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tables/table3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tables/table4.xml" ContentType="application/vnd.openxmlformats-officedocument.spreadsheetml.tab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tables/table5.xml" ContentType="application/vnd.openxmlformats-officedocument.spreadsheetml.tab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tables/table8.xml" ContentType="application/vnd.openxmlformats-officedocument.spreadsheetml.tab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tables/table9.xml" ContentType="application/vnd.openxmlformats-officedocument.spreadsheetml.tab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0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 tabRatio="605"/>
  </bookViews>
  <sheets>
    <sheet name="איור 1.1" sheetId="2" r:id="rId1"/>
    <sheet name="איור 1.2" sheetId="3" r:id="rId2"/>
    <sheet name="איור 1.3" sheetId="4" r:id="rId3"/>
    <sheet name="איור 1.4" sheetId="5" r:id="rId4"/>
    <sheet name="איור 1.5" sheetId="6" r:id="rId5"/>
    <sheet name="איור 1.6" sheetId="7" r:id="rId6"/>
    <sheet name="איור 1.7" sheetId="8" r:id="rId7"/>
    <sheet name="לוח 1.1" sheetId="9" r:id="rId8"/>
    <sheet name="איור 1.8" sheetId="10" r:id="rId9"/>
    <sheet name="איור 1.9" sheetId="11" r:id="rId10"/>
  </sheets>
  <definedNames>
    <definedName name="_1שם_טבלה">"Dummy"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pi1994">#REF!</definedName>
    <definedName name="_CPI94">#REF!</definedName>
    <definedName name="_CPI95">#REF!</definedName>
    <definedName name="_LG1">#REF!</definedName>
    <definedName name="_r">#REF!</definedName>
    <definedName name="_Regression_Int">1</definedName>
    <definedName name="aaaa">#REF!</definedName>
    <definedName name="AD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griList">#REF!</definedName>
    <definedName name="AgrilistNew">#REF!</definedName>
    <definedName name="anscount" hidden="1">1</definedName>
    <definedName name="BankList">#REF!</definedName>
    <definedName name="BankListNew">#REF!</definedName>
    <definedName name="com.rate">#REF!</definedName>
    <definedName name="const_real">OFFSET(#REF!,0,0,COUNT(#REF!)-7,1)</definedName>
    <definedName name="data">#REF!</definedName>
    <definedName name="data_tocompany">#REF!</definedName>
    <definedName name="data12001">#REF!</definedName>
    <definedName name="data16a">#REF!</definedName>
    <definedName name="data20001">#REF!</definedName>
    <definedName name="data222">#REF!</definedName>
    <definedName name="data24">#REF!</definedName>
    <definedName name="data26">#REF!</definedName>
    <definedName name="data31001">#REF!</definedName>
    <definedName name="data99009">#REF!=#REF!</definedName>
    <definedName name="dataarea">#REF!</definedName>
    <definedName name="dataen">#REF!</definedName>
    <definedName name="date_anaf">OFFSET(#REF!,0,0,COUNT(#REF!)-1,1)</definedName>
    <definedName name="DateList">#REF!</definedName>
    <definedName name="days">#REF!</definedName>
    <definedName name="ddd">#N/A</definedName>
    <definedName name="directive">#REF!</definedName>
    <definedName name="djd\">#N/A</definedName>
    <definedName name="dps">#REF!</definedName>
    <definedName name="ds" localSheetId="1">OFFSET(#REF!,0,0,total_rows)</definedName>
    <definedName name="ds" localSheetId="2">OFFSET(#REF!,0,0,total_rows)</definedName>
    <definedName name="ds" localSheetId="3">OFFSET(#REF!,0,0,total_rows)</definedName>
    <definedName name="ds" localSheetId="4">OFFSET(#REF!,0,0,total_rows)</definedName>
    <definedName name="ds" localSheetId="5">OFFSET(#REF!,0,0,total_rows)</definedName>
    <definedName name="ds" localSheetId="6">OFFSET(#REF!,0,0,total_rows)</definedName>
    <definedName name="ds" localSheetId="8">OFFSET(#REF!,0,0,total_rows)</definedName>
    <definedName name="ds" localSheetId="9">OFFSET(#REF!,0,0,total_rows)</definedName>
    <definedName name="ds" localSheetId="7">OFFSET(#REF!,0,0,total_rows)</definedName>
    <definedName name="ds">OFFSET(#REF!,0,0,total_rows)</definedName>
    <definedName name="eee">#N/A</definedName>
    <definedName name="FinalBList">#REF!</definedName>
    <definedName name="FinalList">#REF!</definedName>
    <definedName name="finance">OFFSET(#REF!,0,0,COUNT(#REF!)-7,1)</definedName>
    <definedName name="FirstDate">#REF!</definedName>
    <definedName name="free_of_formulas">#REF!</definedName>
    <definedName name="free_of_formulas_new">#REF!</definedName>
    <definedName name="fullAgr">#REF!</definedName>
    <definedName name="FullDPs">#REF!</definedName>
    <definedName name="fullListOfBanks">#REF!</definedName>
    <definedName name="horiz_columns" localSheetId="1">OFFSET(#REF!,0,0,total_rows)</definedName>
    <definedName name="horiz_columns" localSheetId="2">OFFSET(#REF!,0,0,total_rows)</definedName>
    <definedName name="horiz_columns" localSheetId="3">OFFSET(#REF!,0,0,total_rows)</definedName>
    <definedName name="horiz_columns" localSheetId="4">OFFSET(#REF!,0,0,total_rows)</definedName>
    <definedName name="horiz_columns" localSheetId="5">OFFSET(#REF!,0,0,total_rows)</definedName>
    <definedName name="horiz_columns" localSheetId="6">OFFSET(#REF!,0,0,total_rows)</definedName>
    <definedName name="horiz_columns" localSheetId="8">OFFSET(#REF!,0,0,total_rows)</definedName>
    <definedName name="horiz_columns" localSheetId="9">OFFSET(#REF!,0,0,total_rows)</definedName>
    <definedName name="horiz_columns" localSheetId="7">OFFSET(#REF!,0,0,total_rows)</definedName>
    <definedName name="horiz_columns">OFFSET(#REF!,0,0,total_rows)</definedName>
    <definedName name="horiz_data" localSheetId="1">OFFSET(#REF!,0,0,total_rows,total_columns)</definedName>
    <definedName name="horiz_data" localSheetId="2">OFFSET(#REF!,0,0,total_rows,total_columns)</definedName>
    <definedName name="horiz_data" localSheetId="3">OFFSET(#REF!,0,0,total_rows,total_columns)</definedName>
    <definedName name="horiz_data" localSheetId="4">OFFSET(#REF!,0,0,total_rows,total_columns)</definedName>
    <definedName name="horiz_data" localSheetId="5">OFFSET(#REF!,0,0,total_rows,total_columns)</definedName>
    <definedName name="horiz_data" localSheetId="6">OFFSET(#REF!,0,0,total_rows,total_columns)</definedName>
    <definedName name="horiz_data" localSheetId="8">OFFSET(#REF!,0,0,total_rows,total_columns)</definedName>
    <definedName name="horiz_data" localSheetId="9">OFFSET(#REF!,0,0,total_rows,total_columns)</definedName>
    <definedName name="horiz_data" localSheetId="7">OFFSET(#REF!,0,0,total_rows,total_columns)</definedName>
    <definedName name="horiz_data">OFFSET(#REF!,0,0,total_rows,total_columns)</definedName>
    <definedName name="horiz_dates" localSheetId="1">OFFSET(#REF!,0,0,1,total_columns)</definedName>
    <definedName name="horiz_dates" localSheetId="2">OFFSET(#REF!,0,0,1,total_columns)</definedName>
    <definedName name="horiz_dates" localSheetId="3">OFFSET(#REF!,0,0,1,total_columns)</definedName>
    <definedName name="horiz_dates" localSheetId="4">OFFSET(#REF!,0,0,1,total_columns)</definedName>
    <definedName name="horiz_dates" localSheetId="5">OFFSET(#REF!,0,0,1,total_columns)</definedName>
    <definedName name="horiz_dates" localSheetId="6">OFFSET(#REF!,0,0,1,total_columns)</definedName>
    <definedName name="horiz_dates" localSheetId="8">OFFSET(#REF!,0,0,1,total_columns)</definedName>
    <definedName name="horiz_dates" localSheetId="9">OFFSET(#REF!,0,0,1,total_columns)</definedName>
    <definedName name="horiz_dates" localSheetId="7">OFFSET(#REF!,0,0,1,total_columns)</definedName>
    <definedName name="horiz_dates">OFFSET(#REF!,0,0,1,total_columns)</definedName>
    <definedName name="ignoreDir">#REF!</definedName>
    <definedName name="industry">OFFSET(#REF!,0,0,COUNT(#REF!)-7,1)</definedName>
    <definedName name="inputdate">#REF!</definedName>
    <definedName name="insurance">OFFSET(#REF!,0,0,COUNT(#REF!)-7,1)</definedName>
    <definedName name="int.sites">#REF!</definedName>
    <definedName name="invest">OFFSET(#REF!,0,0,COUNT(#REF!)-7,1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df">#N/A</definedName>
    <definedName name="jjj">"Dummy"</definedName>
    <definedName name="limcount" hidden="1">1</definedName>
    <definedName name="lk">#N/A</definedName>
    <definedName name="LuchList">#REF!</definedName>
    <definedName name="madad9894">#REF!</definedName>
    <definedName name="madad9896">#REF!</definedName>
    <definedName name="mddlist">#REF!</definedName>
    <definedName name="mihzur_all">OFFSET(#REF!,0,0,COUNT(#REF!)-2,1)</definedName>
    <definedName name="mihzur_date">OFFSET(#REF!,0,0,COUNT(#REF!)-2,1)</definedName>
    <definedName name="mihzur_rate">OFFSET(#REF!,0,0,COUNT(#REF!)-2,1)</definedName>
    <definedName name="mihzur_rib_mish_frm_all">OFFSET(#REF!,0,0,COUNT(#REF!)-2,1)</definedName>
    <definedName name="mihzur_rib_mish_frm_mihzur">OFFSET(#REF!,0,0,COUNT(#REF!)-2,1)</definedName>
    <definedName name="mihzur_rib_mishpr_frm_all">OFFSET(#REF!,0,0,COUNT(#REF!)-2,1)</definedName>
    <definedName name="mihzur_rib_mishpr_frm_mihzur">OFFSET(#REF!,0,0,COUNT(#REF!)-2,1)</definedName>
    <definedName name="name1">#REF!</definedName>
    <definedName name="names2">#N/A</definedName>
    <definedName name="nn">#REF!</definedName>
    <definedName name="OBdived">"Option Button 72"</definedName>
    <definedName name="OBDiving">"Option Button 73"</definedName>
    <definedName name="Pal_Workbook_GUID" hidden="1">"T59QDAF6GSIRCJMB7HTD7UR1"</definedName>
    <definedName name="pass">"noah"</definedName>
    <definedName name="po">#REF!</definedName>
    <definedName name="ppp">#REF!</definedName>
    <definedName name="PRINT_AREA_MI">#REF!</definedName>
    <definedName name="productivity">#REF!</definedName>
    <definedName name="pti_aa">OFFSET(#REF!,0,0,COUNT(#REF!),1)</definedName>
    <definedName name="pti_ab">OFFSET(#REF!,0,0,COUNT(#REF!),1)</definedName>
    <definedName name="pti_ac">OFFSET(#REF!,0,0,COUNT(#REF!),1)</definedName>
    <definedName name="pti_ad">OFFSET(#REF!,0,0,COUNT(#REF!),1)</definedName>
    <definedName name="pti_date">OFFSET(#REF!,0,0,COUNT(#REF!)-1,1)</definedName>
    <definedName name="pti_dist">OFFSET(#REF!,COUNT(#REF!)-2,0,1,6)</definedName>
    <definedName name="pti_y">OFFSET(#REF!,0,0,COUNT(#REF!),1)</definedName>
    <definedName name="pti_z">OFFSET(#REF!,0,0,COUNT(#REF!),1)</definedName>
    <definedName name="qq">#REF!</definedName>
    <definedName name="qqqq">#N/A</definedName>
    <definedName name="Range_Frozen_Col">#REF!:INDEX(#REF!,COUNTA(#REF!))</definedName>
    <definedName name="Range_Frozen_Date">#REF!:INDEX(#REF!,COUNTA(#REF!))</definedName>
    <definedName name="Range_Frozen_Report">#REF!:INDEX(#REF!,COUNTA(#REF!))</definedName>
    <definedName name="Range_Frozen_Value">#REF!:INDEX(#REF!,COUNTA(#REF!))</definedName>
    <definedName name="reqTyp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ptimization">_xll.RiskOptCellIsInAdjustableCellRange(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ifim">#REF!</definedName>
    <definedName name="seiflist">#REF!</definedName>
    <definedName name="sencount" hidden="1">1</definedName>
    <definedName name="SHIK">#N/A</definedName>
    <definedName name="smadad1y">#REF!</definedName>
    <definedName name="smadad2y">#REF!</definedName>
    <definedName name="smadad3y">#REF!</definedName>
    <definedName name="smadad4y">#REF!</definedName>
    <definedName name="smadad5y">#REF!</definedName>
    <definedName name="smadad6y">#REF!</definedName>
    <definedName name="SpreadsheetBuilder_1" hidden="1">#REF!</definedName>
    <definedName name="SpreadsheetBuilder_2" hidden="1">#REF!</definedName>
    <definedName name="sugmar">#REF!</definedName>
    <definedName name="tab1b2">#REF!</definedName>
    <definedName name="tab1b4">#REF!</definedName>
    <definedName name="TABJUN">#N/A</definedName>
    <definedName name="TABLEM">#N/A</definedName>
    <definedName name="TableName">"Dummy"</definedName>
    <definedName name="TABSHIK">#N/A</definedName>
    <definedName name="temp">#REF!</definedName>
    <definedName name="TICKER">#REF!</definedName>
    <definedName name="total_columns">#REF!</definedName>
    <definedName name="total_rows">#REF!</definedName>
    <definedName name="trade_serv">OFFSET(#REF!,0,0,COUNT(#REF!)-7,1)</definedName>
    <definedName name="TRNS99009">#REF!</definedName>
    <definedName name="trnslist">#REF!</definedName>
    <definedName name="trr">#N/A</definedName>
    <definedName name="u48u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>#REF!</definedName>
    <definedName name="wrn.d1." localSheetId="1" hidden="1">{#N/A,#N/A,FALSE,"דיאגרמות 2,1"}</definedName>
    <definedName name="wrn.d1." localSheetId="2" hidden="1">{#N/A,#N/A,FALSE,"דיאגרמות 2,1"}</definedName>
    <definedName name="wrn.d1." localSheetId="3" hidden="1">{#N/A,#N/A,FALSE,"דיאגרמות 2,1"}</definedName>
    <definedName name="wrn.d1." localSheetId="4" hidden="1">{#N/A,#N/A,FALSE,"דיאגרמות 2,1"}</definedName>
    <definedName name="wrn.d1." localSheetId="5" hidden="1">{#N/A,#N/A,FALSE,"דיאגרמות 2,1"}</definedName>
    <definedName name="wrn.d1." localSheetId="6" hidden="1">{#N/A,#N/A,FALSE,"דיאגרמות 2,1"}</definedName>
    <definedName name="wrn.d1." localSheetId="8" hidden="1">{#N/A,#N/A,FALSE,"דיאגרמות 2,1"}</definedName>
    <definedName name="wrn.d1." localSheetId="9" hidden="1">{#N/A,#N/A,FALSE,"דיאגרמות 2,1"}</definedName>
    <definedName name="wrn.d1." localSheetId="7" hidden="1">{#N/A,#N/A,FALSE,"דיאגרמות 2,1"}</definedName>
    <definedName name="wrn.d1." hidden="1">{#N/A,#N/A,FALSE,"דיאגרמות 2,1"}</definedName>
    <definedName name="wrn.מדד._.העמלות.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z">#N/A</definedName>
    <definedName name="א_נ_33">#REF!</definedName>
    <definedName name="א_נ_34">#REF!</definedName>
    <definedName name="א_נ_35">#REF!</definedName>
    <definedName name="א_נ_36">#REF!</definedName>
    <definedName name="א_נ_37">#REF!</definedName>
    <definedName name="אאאא">#N/A</definedName>
    <definedName name="אהע">#N/A</definedName>
    <definedName name="אטוטא">#N/A</definedName>
    <definedName name="איורא">#REF!</definedName>
    <definedName name="אירה">#N/A</definedName>
    <definedName name="ב">#N/A</definedName>
    <definedName name="ב_21">#REF!</definedName>
    <definedName name="ב_22">#REF!</definedName>
    <definedName name="ב_23">#REF!</definedName>
    <definedName name="ב_נ_23">#REF!</definedName>
    <definedName name="ב_נ_31">#REF!</definedName>
    <definedName name="ב_נ_32">#REF!</definedName>
    <definedName name="ב_נ_33">#REF!</definedName>
    <definedName name="ב_נ_34">#REF!</definedName>
    <definedName name="ב_נ_36">#REF!</definedName>
    <definedName name="בזק">#REF!</definedName>
    <definedName name="ג008">#REF!</definedName>
    <definedName name="ג108">#REF!</definedName>
    <definedName name="ג888">#REF!</definedName>
    <definedName name="גגג">#N/A</definedName>
    <definedName name="גגלחג">#N/A</definedName>
    <definedName name="גידול_במחירי_תוצר_עסקי">#REF!</definedName>
    <definedName name="גכלדגחד">#N/A</definedName>
    <definedName name="גרף">#N/A</definedName>
    <definedName name="גרף_תוצר_תות">"לוח_2"</definedName>
    <definedName name="גרף10">#REF!</definedName>
    <definedName name="גרף11">#REF!</definedName>
    <definedName name="גרפים">#REF!</definedName>
    <definedName name="גשדכש">#N/A</definedName>
    <definedName name="דג">#N/A</definedName>
    <definedName name="דגכהדגכ">#N/A</definedName>
    <definedName name="דגרכ">#REF!</definedName>
    <definedName name="דדג">#N/A</definedName>
    <definedName name="דדד">#N/A</definedName>
    <definedName name="דיסקונט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כ">#N/A</definedName>
    <definedName name="דכגכדג">#N/A</definedName>
    <definedName name="הדפס">#REF!</definedName>
    <definedName name="הדפסה">#REF!</definedName>
    <definedName name="הה">#N/A</definedName>
    <definedName name="ההה">#N/A</definedName>
    <definedName name="חגכנמג">#N/A</definedName>
    <definedName name="חובנטו">#REF!</definedName>
    <definedName name="חכמג\">#N/A</definedName>
    <definedName name="חכמרכ">#N/A</definedName>
    <definedName name="טגעיג">#N/A</definedName>
    <definedName name="יייכ">#N/A</definedName>
    <definedName name="יכנכר">#N/A</definedName>
    <definedName name="ינע">#N/A</definedName>
    <definedName name="יעחעח">#N/A</definedName>
    <definedName name="כד">#N/A</definedName>
    <definedName name="כישדכשדגכח">#N/A</definedName>
    <definedName name="כככככ">#N/A</definedName>
    <definedName name="לאומי">#N/A</definedName>
    <definedName name="לוח">#REF!</definedName>
    <definedName name="לוח_1">#REF!</definedName>
    <definedName name="לוח_11">#REF!</definedName>
    <definedName name="לוח_2">#REF!</definedName>
    <definedName name="לוח_4">#REF!</definedName>
    <definedName name="לוח_ב_נ_32">#REF!</definedName>
    <definedName name="לוח_ב_נ_33">#REF!</definedName>
    <definedName name="לוח_ב_נ_34">#REF!</definedName>
    <definedName name="לוח_ב_נ_35">#REF!</definedName>
    <definedName name="לוח_ב_נ_36">#REF!</definedName>
    <definedName name="לוח1">#REF!</definedName>
    <definedName name="לוח2">#REF!</definedName>
    <definedName name="לוח3">#REF!</definedName>
    <definedName name="לוח4">#REF!</definedName>
    <definedName name="לוחב14">#REF!</definedName>
    <definedName name="לוחבנ40">#REF!</definedName>
    <definedName name="לוחבנ41">#REF!</definedName>
    <definedName name="לוחבנ42">#REF!</definedName>
    <definedName name="לוחבנ43">#REF!</definedName>
    <definedName name="לחיע">#REF!</definedName>
    <definedName name="לחלחלל">#N/A</definedName>
    <definedName name="מ">#N/A</definedName>
    <definedName name="מאקרו7">#REF!</definedName>
    <definedName name="מדדי_מחירים_תחבורה">#REF!</definedName>
    <definedName name="מועסקים">#REF!</definedName>
    <definedName name="מחירים_יחסיים">#REF!</definedName>
    <definedName name="מחלחלמ">#N/A</definedName>
    <definedName name="מממ">#REF!</definedName>
    <definedName name="_xlnm.Recorder">#REF!</definedName>
    <definedName name="נ">#N/A</definedName>
    <definedName name="נכבג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1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2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3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4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5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6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8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9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7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ספח30חדש">#REF!</definedName>
    <definedName name="נספח31חדש">#REF!</definedName>
    <definedName name="נספח32">#REF!</definedName>
    <definedName name="נתוני_יצא_שירותים">#REF!</definedName>
    <definedName name="נתונים">#REF!</definedName>
    <definedName name="עאכרקרעאע">#N/A</definedName>
    <definedName name="עבהג">#N/A</definedName>
    <definedName name="עגעעדעדע">#N/A</definedName>
    <definedName name="עכחכנמ">#N/A</definedName>
    <definedName name="עכע">#N/A</definedName>
    <definedName name="ענככככ">#N/A</definedName>
    <definedName name="עע">#N/A</definedName>
    <definedName name="עעעעעע">#N/A</definedName>
    <definedName name="פ1">#REF!</definedName>
    <definedName name="פדיון_שירותים_עסקיים">#REF!</definedName>
    <definedName name="פם">#N/A</definedName>
    <definedName name="צמצצ">#REF!</definedName>
    <definedName name="קד">#REF!</definedName>
    <definedName name="ראאאמנמעא">#N/A</definedName>
    <definedName name="ש" localSheetId="1">OFFSET(#REF!,0,0,1,total_columns)</definedName>
    <definedName name="ש" localSheetId="2">OFFSET(#REF!,0,0,1,total_columns)</definedName>
    <definedName name="ש" localSheetId="3">OFFSET(#REF!,0,0,1,total_columns)</definedName>
    <definedName name="ש" localSheetId="4">OFFSET(#REF!,0,0,1,total_columns)</definedName>
    <definedName name="ש" localSheetId="5">OFFSET(#REF!,0,0,1,total_columns)</definedName>
    <definedName name="ש" localSheetId="6">OFFSET(#REF!,0,0,1,total_columns)</definedName>
    <definedName name="ש" localSheetId="8">OFFSET(#REF!,0,0,1,total_columns)</definedName>
    <definedName name="ש" localSheetId="9">OFFSET(#REF!,0,0,1,total_columns)</definedName>
    <definedName name="ש" localSheetId="7">OFFSET(#REF!,0,0,1,total_columns)</definedName>
    <definedName name="ש">OFFSET(#REF!,0,0,1,total_columns)</definedName>
    <definedName name="שדגשדגשדשדגשדש">#REF!</definedName>
    <definedName name="שווי_שוק_מינ">#REF!</definedName>
    <definedName name="שכריאלי">#REF!</definedName>
    <definedName name="שכריאלי2">#REF!</definedName>
    <definedName name="שכרנומינלי">#REF!</definedName>
    <definedName name="שעותעבודה">#REF!</definedName>
    <definedName name="שששששששששש">#REF!</definedName>
    <definedName name="ת_נ_אוטובוס">#REF!</definedName>
    <definedName name="ת_נ_אחסנה">#REF!</definedName>
    <definedName name="ת_נ_הובלה_אוירית">#REF!</definedName>
    <definedName name="ת_נ_הובלה_ימית">#REF!</definedName>
    <definedName name="ת_נ_מגרשי_חניה">#REF!</definedName>
    <definedName name="ת_נ_מוניות">#REF!</definedName>
    <definedName name="ת_נ_משאיות">#REF!</definedName>
    <definedName name="ת_נ_סוכנויות_נסיעות">#REF!</definedName>
    <definedName name="ת_נ_סוכניות_אניות">#REF!</definedName>
    <definedName name="ת_נ_סך_הכל">#REF!</definedName>
    <definedName name="ת_נ_רכבת">#REF!</definedName>
    <definedName name="ת_נ_שירותי_נמלים">#REF!</definedName>
    <definedName name="ת_נ_שירותי_שד_תעופה">#REF!</definedName>
    <definedName name="ת_ר_אוטובוס">#REF!</definedName>
    <definedName name="ת_ר_אחסנה">#REF!</definedName>
    <definedName name="ת_ר_הובלה_אוירית">#REF!</definedName>
    <definedName name="ת_ר_הובלה_ימית">#REF!</definedName>
    <definedName name="ת_ר_מגרשי_חניה">#REF!</definedName>
    <definedName name="ת_ר_מוניות">#REF!</definedName>
    <definedName name="ת_ר_משאיות">#REF!</definedName>
    <definedName name="ת_ר_סוכנויות_נסיעות">#REF!</definedName>
    <definedName name="ת_ר_סוכניות_אניות">#REF!</definedName>
    <definedName name="ת_ר_סך_הכל">#REF!</definedName>
    <definedName name="ת_ר_רכבת">#REF!</definedName>
    <definedName name="ת_ר_שירותי_נמלים">#REF!</definedName>
    <definedName name="ת_ר_שירותי_שד_תעופה">#REF!</definedName>
    <definedName name="תוצר_תחבורה_נומינלי">#REF!</definedName>
    <definedName name="תוצר_תחבורה_ריאלי">#REF!</definedName>
    <definedName name="תעריפים">#REF!</definedName>
    <definedName name="תשומתעבודה">#REF!</definedName>
  </definedNames>
  <calcPr calcId="162913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1" uniqueCount="93">
  <si>
    <t>עסקים זעירים וקטנים</t>
  </si>
  <si>
    <t>עסקים בינוניים</t>
  </si>
  <si>
    <t>עסקים גדולים</t>
  </si>
  <si>
    <t>דצמבר 2019</t>
  </si>
  <si>
    <t>דצמבר 2021</t>
  </si>
  <si>
    <t>תאריך</t>
  </si>
  <si>
    <t>ענפי הסחורות (ללא בינוי)</t>
  </si>
  <si>
    <t>ענף הבינוי</t>
  </si>
  <si>
    <t>ענפי השירותים</t>
  </si>
  <si>
    <t>המגזר העסקי</t>
  </si>
  <si>
    <t>התוצר</t>
  </si>
  <si>
    <t>מכל המלווים</t>
  </si>
  <si>
    <t>בנקים</t>
  </si>
  <si>
    <t>חקלאות, ייעור ודייג</t>
  </si>
  <si>
    <t>חקלאות</t>
  </si>
  <si>
    <t>תעשייה, כרייה וחציבה ללא יהלומים</t>
  </si>
  <si>
    <t>תעשייה</t>
  </si>
  <si>
    <t>אספקת חשמל ומים, שירותי ביוב וטיפול בפסולת</t>
  </si>
  <si>
    <t>חשמל ומים</t>
  </si>
  <si>
    <t>בינוי</t>
  </si>
  <si>
    <t>מסחר סיטוני וקמעוני; תיקון כלי רכב מנועיים; שירותי אירוח ואוכל</t>
  </si>
  <si>
    <t>מסחר ושירותי אירוח</t>
  </si>
  <si>
    <t>שירותי תחבורה, אחסנה, דואר ובלדרות</t>
  </si>
  <si>
    <t>תחבורה ואחסנה</t>
  </si>
  <si>
    <t>מידע ותקשורת</t>
  </si>
  <si>
    <t>שירותים פיננסיים ושירותי ביטוח; פעילויות בנדל"ן; שירותים מקצועיים, מדעיים וטכניים; שירותי ניהול ותמיכה</t>
  </si>
  <si>
    <t>שירותים פיננסיים ופעילות בנדל"ן</t>
  </si>
  <si>
    <t>אומנות, בידור ופנאי; שירותים אחרים</t>
  </si>
  <si>
    <t>שירותים אחרים</t>
  </si>
  <si>
    <t>בינוי (ב-2017)</t>
  </si>
  <si>
    <t>ענף</t>
  </si>
  <si>
    <t>סיווג</t>
  </si>
  <si>
    <t>מספר יחידות מכורות</t>
  </si>
  <si>
    <t>מספר יחידות שטרם נמכרו בפרויקטים</t>
  </si>
  <si>
    <t>שיעור מלאי יח"ד שנמכרו מתוך הדירות בביצוע (ציר ימני)</t>
  </si>
  <si>
    <t>שנה</t>
  </si>
  <si>
    <t>2017</t>
  </si>
  <si>
    <t>2018</t>
  </si>
  <si>
    <t>2019</t>
  </si>
  <si>
    <t>2020</t>
  </si>
  <si>
    <t>2021</t>
  </si>
  <si>
    <t>סכום המכירות המצרפי</t>
  </si>
  <si>
    <t>מדד מחירי הדירות (ציר ימני)</t>
  </si>
  <si>
    <t>שיעור הרווח הגולמי</t>
  </si>
  <si>
    <t>ממוצע ארוך טווח</t>
  </si>
  <si>
    <t>המתנה לתכנית מע"מ אפס</t>
  </si>
  <si>
    <t>2010</t>
  </si>
  <si>
    <t>2011</t>
  </si>
  <si>
    <t>2012</t>
  </si>
  <si>
    <t>2013</t>
  </si>
  <si>
    <t>2014</t>
  </si>
  <si>
    <t>2015</t>
  </si>
  <si>
    <t>2016</t>
  </si>
  <si>
    <t>01/01/2010</t>
  </si>
  <si>
    <t>01/01/2011</t>
  </si>
  <si>
    <t>01/01/2012</t>
  </si>
  <si>
    <t>01/01/2013</t>
  </si>
  <si>
    <t>01/01/2014</t>
  </si>
  <si>
    <t>01/01/2015</t>
  </si>
  <si>
    <t>01/01/2016</t>
  </si>
  <si>
    <t>01/01/2017</t>
  </si>
  <si>
    <t>01/01/2018</t>
  </si>
  <si>
    <t>01/01/2019</t>
  </si>
  <si>
    <t>01/01/2020</t>
  </si>
  <si>
    <t>01/01/2021</t>
  </si>
  <si>
    <t>קרקע גולמית</t>
  </si>
  <si>
    <t>נדל"ן בתהליכי בנייה</t>
  </si>
  <si>
    <t>נדל"ן שבנייתו הושלמה</t>
  </si>
  <si>
    <t>שלא בבטחון נדל"ן</t>
  </si>
  <si>
    <t>סהכ</t>
  </si>
  <si>
    <t>ירידה במכירות</t>
  </si>
  <si>
    <t>ירידה במחירי הדירות</t>
  </si>
  <si>
    <t>כולל תרחיש של ירידת ערך הקרקעות</t>
  </si>
  <si>
    <t>כולל תרחיש של ירידת ערך הקרקעות ועליית הריבית</t>
  </si>
  <si>
    <t>ללא תרחיש</t>
  </si>
  <si>
    <t>ירידת ערך הקרקעות</t>
  </si>
  <si>
    <t>תוספת של ירידת מחירים (15%)</t>
  </si>
  <si>
    <t>תוספת של האטה במכירות (30%)</t>
  </si>
  <si>
    <t>תוספת של עלייה בריבית (2.5%)</t>
  </si>
  <si>
    <t>אחוזון 25</t>
  </si>
  <si>
    <t>אחוזון 90</t>
  </si>
  <si>
    <t>אחוזון 10</t>
  </si>
  <si>
    <t>אחוזון 75</t>
  </si>
  <si>
    <t>חציון</t>
  </si>
  <si>
    <t>אחוזון</t>
  </si>
  <si>
    <t>האשראי הבנקאי לענף בניכוי המדד</t>
  </si>
  <si>
    <t>הממוצע בשנים 2011-2017</t>
  </si>
  <si>
    <t>סה"כ</t>
  </si>
  <si>
    <t>סה"כ יחידות דיור שבביצוע ובשיווק</t>
  </si>
  <si>
    <t>יחס הנזילות (היחס המהיר)</t>
  </si>
  <si>
    <t>המינוף בתרחיש קיצון</t>
  </si>
  <si>
    <t>גודל החברה (לפי סך הנכסים)</t>
  </si>
  <si>
    <t>מקור: דוחות כספיים לציבור ועיבודי בנק ישראל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 &quot;₪&quot;\ * #,##0.00_ ;_ &quot;₪&quot;\ * \-#,##0.00_ ;_ &quot;₪&quot;\ * &quot;-&quot;??_ ;_ @_ "/>
    <numFmt numFmtId="43" formatCode="_ * #,##0.00_ ;_ * \-#,##0.00_ ;_ * &quot;-&quot;??_ ;_ @_ "/>
    <numFmt numFmtId="164" formatCode="#,##0.00000"/>
    <numFmt numFmtId="165" formatCode="0\%"/>
    <numFmt numFmtId="166" formatCode="0.0%"/>
    <numFmt numFmtId="167" formatCode="_ * #,##0_ ;_ * \-#,##0_ ;_ * &quot;-&quot;??_ ;_ @_ "/>
    <numFmt numFmtId="168" formatCode="_ * #,##0.0_ ;_ * \-#,##0.0_ ;_ * &quot;-&quot;??_ ;_ @_ "/>
    <numFmt numFmtId="169" formatCode="_ * #,##0.000_ ;_ * \-#,##0.000_ ;_ * &quot;-&quot;??_ ;_ @_ "/>
    <numFmt numFmtId="170" formatCode="0.0000"/>
    <numFmt numFmtId="171" formatCode="_ * #,##0.0_ ;_ * \-#,##0.0_ ;_ * &quot;-&quot;?_ ;_ @_ "/>
  </numFmts>
  <fonts count="22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sz val="11"/>
      <name val="Calibri"/>
      <family val="2"/>
    </font>
    <font>
      <u/>
      <sz val="11"/>
      <color theme="10"/>
      <name val="Arial"/>
      <family val="2"/>
      <charset val="177"/>
      <scheme val="minor"/>
    </font>
    <font>
      <b/>
      <sz val="11"/>
      <name val="David"/>
      <family val="2"/>
    </font>
    <font>
      <b/>
      <sz val="11"/>
      <color rgb="FF000000"/>
      <name val="David"/>
      <family val="2"/>
    </font>
    <font>
      <sz val="10"/>
      <name val="Arial"/>
      <family val="2"/>
    </font>
    <font>
      <sz val="9"/>
      <color rgb="FF333333"/>
      <name val="Arial"/>
      <family val="2"/>
    </font>
    <font>
      <b/>
      <sz val="11"/>
      <color theme="1"/>
      <name val="Arial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b/>
      <sz val="12"/>
      <name val="Arial"/>
      <family val="2"/>
    </font>
    <font>
      <sz val="11"/>
      <color rgb="FF1F497D"/>
      <name val="Arial"/>
      <family val="2"/>
      <scheme val="minor"/>
    </font>
    <font>
      <b/>
      <sz val="11"/>
      <color theme="1"/>
      <name val="Assistant"/>
    </font>
    <font>
      <sz val="11"/>
      <color theme="1"/>
      <name val="Assistant"/>
    </font>
    <font>
      <sz val="11"/>
      <color theme="1"/>
      <name val="David"/>
      <family val="2"/>
    </font>
    <font>
      <b/>
      <sz val="11"/>
      <color theme="1"/>
      <name val="David"/>
      <family val="2"/>
    </font>
    <font>
      <b/>
      <sz val="11"/>
      <color theme="0"/>
      <name val="David"/>
      <family val="2"/>
    </font>
    <font>
      <sz val="11"/>
      <color rgb="FFFF0000"/>
      <name val="David"/>
      <family val="2"/>
    </font>
    <font>
      <sz val="11"/>
      <color theme="0"/>
      <name val="Arial"/>
      <family val="2"/>
      <scheme val="minor"/>
    </font>
    <font>
      <sz val="11"/>
      <name val="Arial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theme="8" tint="0.79998168889431442"/>
      </patternFill>
    </fill>
    <fill>
      <patternFill patternType="solid">
        <fgColor theme="8"/>
        <bgColor theme="8"/>
      </patternFill>
    </fill>
  </fills>
  <borders count="5">
    <border>
      <left/>
      <right/>
      <top/>
      <bottom/>
      <diagonal/>
    </border>
    <border>
      <left/>
      <right/>
      <top style="thin">
        <color theme="8" tint="0.39997558519241921"/>
      </top>
      <bottom style="thin">
        <color theme="8" tint="0.39997558519241921"/>
      </bottom>
      <diagonal/>
    </border>
    <border>
      <left/>
      <right style="thin">
        <color theme="8" tint="0.39997558519241921"/>
      </right>
      <top style="thin">
        <color theme="8" tint="0.39997558519241921"/>
      </top>
      <bottom style="thin">
        <color theme="8" tint="0.39997558519241921"/>
      </bottom>
      <diagonal/>
    </border>
    <border>
      <left/>
      <right/>
      <top style="thin">
        <color theme="8" tint="0.39997558519241921"/>
      </top>
      <bottom/>
      <diagonal/>
    </border>
    <border>
      <left/>
      <right style="thin">
        <color theme="8" tint="0.39997558519241921"/>
      </right>
      <top style="thin">
        <color theme="8" tint="0.39997558519241921"/>
      </top>
      <bottom/>
      <diagonal/>
    </border>
  </borders>
  <cellStyleXfs count="17">
    <xf numFmtId="0" fontId="0" fillId="0" borderId="0"/>
    <xf numFmtId="0" fontId="2" fillId="0" borderId="0"/>
    <xf numFmtId="0" fontId="3" fillId="0" borderId="0"/>
    <xf numFmtId="0" fontId="2" fillId="0" borderId="0"/>
    <xf numFmtId="0" fontId="4" fillId="0" borderId="0" applyNumberForma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2" fillId="0" borderId="0"/>
    <xf numFmtId="0" fontId="7" fillId="0" borderId="0"/>
    <xf numFmtId="9" fontId="1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0" borderId="0"/>
  </cellStyleXfs>
  <cellXfs count="116">
    <xf numFmtId="0" fontId="0" fillId="0" borderId="0" xfId="0"/>
    <xf numFmtId="0" fontId="2" fillId="0" borderId="0" xfId="1"/>
    <xf numFmtId="0" fontId="2" fillId="0" borderId="0" xfId="3"/>
    <xf numFmtId="0" fontId="1" fillId="0" borderId="0" xfId="5"/>
    <xf numFmtId="0" fontId="6" fillId="0" borderId="0" xfId="1" applyFont="1" applyAlignment="1">
      <alignment horizontal="center" vertical="center" readingOrder="2"/>
    </xf>
    <xf numFmtId="0" fontId="3" fillId="0" borderId="0" xfId="2"/>
    <xf numFmtId="0" fontId="5" fillId="0" borderId="0" xfId="6" applyFont="1" applyAlignment="1">
      <alignment wrapText="1"/>
    </xf>
    <xf numFmtId="164" fontId="8" fillId="0" borderId="0" xfId="2" applyNumberFormat="1" applyFont="1" applyBorder="1" applyAlignment="1">
      <alignment vertical="center"/>
    </xf>
    <xf numFmtId="3" fontId="1" fillId="2" borderId="3" xfId="5" applyNumberFormat="1" applyFont="1" applyFill="1" applyBorder="1" applyAlignment="1"/>
    <xf numFmtId="0" fontId="0" fillId="0" borderId="0" xfId="5" applyFont="1"/>
    <xf numFmtId="9" fontId="2" fillId="0" borderId="0" xfId="7" applyFont="1" applyAlignment="1">
      <alignment wrapText="1"/>
    </xf>
    <xf numFmtId="9" fontId="2" fillId="0" borderId="0" xfId="7" applyFont="1"/>
    <xf numFmtId="14" fontId="1" fillId="0" borderId="0" xfId="5" applyNumberFormat="1"/>
    <xf numFmtId="0" fontId="9" fillId="0" borderId="0" xfId="5" applyFont="1" applyFill="1" applyAlignment="1">
      <alignment wrapText="1"/>
    </xf>
    <xf numFmtId="166" fontId="1" fillId="0" borderId="0" xfId="5" applyNumberFormat="1"/>
    <xf numFmtId="0" fontId="9" fillId="0" borderId="0" xfId="5" applyFont="1" applyAlignment="1">
      <alignment wrapText="1"/>
    </xf>
    <xf numFmtId="167" fontId="0" fillId="0" borderId="0" xfId="8" applyNumberFormat="1" applyFont="1"/>
    <xf numFmtId="43" fontId="0" fillId="0" borderId="0" xfId="8" applyNumberFormat="1" applyFont="1"/>
    <xf numFmtId="0" fontId="2" fillId="0" borderId="0" xfId="5" applyFont="1" applyBorder="1"/>
    <xf numFmtId="14" fontId="2" fillId="0" borderId="0" xfId="5" applyNumberFormat="1" applyFont="1" applyBorder="1"/>
    <xf numFmtId="165" fontId="2" fillId="0" borderId="0" xfId="5" applyNumberFormat="1" applyFont="1" applyBorder="1"/>
    <xf numFmtId="0" fontId="2" fillId="0" borderId="0" xfId="1" applyBorder="1"/>
    <xf numFmtId="0" fontId="4" fillId="0" borderId="0" xfId="4" applyBorder="1"/>
    <xf numFmtId="0" fontId="1" fillId="0" borderId="0" xfId="5" applyBorder="1"/>
    <xf numFmtId="0" fontId="2" fillId="0" borderId="0" xfId="1" applyFont="1" applyBorder="1"/>
    <xf numFmtId="0" fontId="5" fillId="0" borderId="0" xfId="9" applyFont="1" applyAlignment="1">
      <alignment horizontal="right" vertical="center" readingOrder="2"/>
    </xf>
    <xf numFmtId="0" fontId="6" fillId="0" borderId="0" xfId="1" applyFont="1" applyAlignment="1">
      <alignment horizontal="center" vertical="center" wrapText="1" readingOrder="2"/>
    </xf>
    <xf numFmtId="0" fontId="1" fillId="0" borderId="0" xfId="5" applyFill="1"/>
    <xf numFmtId="167" fontId="1" fillId="0" borderId="0" xfId="5" applyNumberFormat="1"/>
    <xf numFmtId="43" fontId="1" fillId="0" borderId="0" xfId="5" applyNumberFormat="1"/>
    <xf numFmtId="0" fontId="5" fillId="0" borderId="0" xfId="6" applyFont="1" applyAlignment="1">
      <alignment horizontal="right" vertical="center" readingOrder="2"/>
    </xf>
    <xf numFmtId="0" fontId="5" fillId="0" borderId="0" xfId="11" applyFont="1" applyAlignment="1">
      <alignment horizontal="right" vertical="center" readingOrder="2"/>
    </xf>
    <xf numFmtId="168" fontId="2" fillId="0" borderId="0" xfId="8" applyNumberFormat="1" applyFont="1" applyBorder="1"/>
    <xf numFmtId="9" fontId="2" fillId="0" borderId="0" xfId="12" applyFont="1" applyBorder="1"/>
    <xf numFmtId="0" fontId="2" fillId="0" borderId="0" xfId="5" applyFont="1" applyBorder="1" applyAlignment="1">
      <alignment horizontal="right"/>
    </xf>
    <xf numFmtId="0" fontId="10" fillId="0" borderId="0" xfId="13"/>
    <xf numFmtId="167" fontId="11" fillId="0" borderId="0" xfId="13" applyNumberFormat="1" applyFont="1"/>
    <xf numFmtId="169" fontId="0" fillId="0" borderId="0" xfId="14" applyNumberFormat="1" applyFont="1"/>
    <xf numFmtId="167" fontId="2" fillId="0" borderId="0" xfId="14" applyNumberFormat="1" applyFont="1" applyBorder="1"/>
    <xf numFmtId="168" fontId="2" fillId="0" borderId="0" xfId="14" applyNumberFormat="1" applyFont="1" applyBorder="1"/>
    <xf numFmtId="0" fontId="2" fillId="0" borderId="0" xfId="13" applyFont="1" applyBorder="1" applyAlignment="1">
      <alignment vertical="top"/>
    </xf>
    <xf numFmtId="0" fontId="2" fillId="0" borderId="0" xfId="13" applyFont="1" applyBorder="1"/>
    <xf numFmtId="0" fontId="2" fillId="0" borderId="0" xfId="13" applyFont="1" applyFill="1" applyBorder="1" applyAlignment="1">
      <alignment vertical="top"/>
    </xf>
    <xf numFmtId="167" fontId="2" fillId="0" borderId="0" xfId="13" applyNumberFormat="1" applyFont="1" applyBorder="1"/>
    <xf numFmtId="168" fontId="2" fillId="0" borderId="0" xfId="13" applyNumberFormat="1" applyFont="1" applyBorder="1"/>
    <xf numFmtId="0" fontId="2" fillId="0" borderId="0" xfId="13" applyFont="1" applyBorder="1" applyAlignment="1">
      <alignment horizontal="right"/>
    </xf>
    <xf numFmtId="14" fontId="2" fillId="0" borderId="0" xfId="13" applyNumberFormat="1" applyFont="1" applyBorder="1" applyAlignment="1">
      <alignment horizontal="right"/>
    </xf>
    <xf numFmtId="0" fontId="10" fillId="0" borderId="0" xfId="13" applyAlignment="1">
      <alignment horizontal="right"/>
    </xf>
    <xf numFmtId="0" fontId="12" fillId="0" borderId="0" xfId="6" applyFont="1"/>
    <xf numFmtId="0" fontId="1" fillId="0" borderId="0" xfId="5" applyAlignment="1">
      <alignment horizontal="right"/>
    </xf>
    <xf numFmtId="0" fontId="13" fillId="0" borderId="0" xfId="5" applyFont="1"/>
    <xf numFmtId="0" fontId="15" fillId="0" borderId="0" xfId="5" applyFont="1"/>
    <xf numFmtId="43" fontId="15" fillId="0" borderId="0" xfId="5" applyNumberFormat="1" applyFont="1"/>
    <xf numFmtId="166" fontId="14" fillId="0" borderId="0" xfId="7" applyNumberFormat="1" applyFont="1"/>
    <xf numFmtId="166" fontId="15" fillId="0" borderId="0" xfId="7" applyNumberFormat="1" applyFont="1"/>
    <xf numFmtId="0" fontId="14" fillId="0" borderId="0" xfId="5" applyFont="1" applyAlignment="1">
      <alignment horizontal="center" vertical="center" textRotation="180" wrapText="1"/>
    </xf>
    <xf numFmtId="0" fontId="0" fillId="0" borderId="0" xfId="5" applyFont="1" applyBorder="1"/>
    <xf numFmtId="0" fontId="1" fillId="0" borderId="0" xfId="5" applyAlignment="1">
      <alignment horizontal="center"/>
    </xf>
    <xf numFmtId="166" fontId="14" fillId="0" borderId="0" xfId="7" applyNumberFormat="1" applyFont="1" applyAlignment="1">
      <alignment horizontal="center"/>
    </xf>
    <xf numFmtId="166" fontId="14" fillId="0" borderId="0" xfId="7" applyNumberFormat="1" applyFont="1" applyAlignment="1">
      <alignment horizontal="center" wrapText="1"/>
    </xf>
    <xf numFmtId="0" fontId="16" fillId="0" borderId="0" xfId="5" applyFont="1"/>
    <xf numFmtId="167" fontId="16" fillId="0" borderId="0" xfId="5" applyNumberFormat="1" applyFont="1"/>
    <xf numFmtId="43" fontId="16" fillId="0" borderId="0" xfId="5" applyNumberFormat="1" applyFont="1"/>
    <xf numFmtId="43" fontId="16" fillId="0" borderId="0" xfId="8" applyFont="1"/>
    <xf numFmtId="0" fontId="11" fillId="0" borderId="0" xfId="16" applyFont="1"/>
    <xf numFmtId="0" fontId="16" fillId="0" borderId="0" xfId="5" applyFont="1" applyBorder="1"/>
    <xf numFmtId="0" fontId="17" fillId="0" borderId="0" xfId="5" applyFont="1" applyFill="1" applyBorder="1" applyAlignment="1">
      <alignment wrapText="1"/>
    </xf>
    <xf numFmtId="167" fontId="16" fillId="0" borderId="0" xfId="8" applyNumberFormat="1" applyFont="1" applyBorder="1"/>
    <xf numFmtId="167" fontId="0" fillId="0" borderId="0" xfId="8" applyNumberFormat="1" applyFont="1" applyBorder="1"/>
    <xf numFmtId="167" fontId="16" fillId="0" borderId="0" xfId="5" applyNumberFormat="1" applyFont="1" applyBorder="1"/>
    <xf numFmtId="166" fontId="16" fillId="0" borderId="0" xfId="7" applyNumberFormat="1" applyFont="1" applyBorder="1"/>
    <xf numFmtId="43" fontId="16" fillId="0" borderId="0" xfId="5" applyNumberFormat="1" applyFont="1" applyBorder="1"/>
    <xf numFmtId="43" fontId="16" fillId="0" borderId="0" xfId="8" applyFont="1" applyBorder="1"/>
    <xf numFmtId="166" fontId="17" fillId="0" borderId="0" xfId="7" applyNumberFormat="1" applyFont="1" applyBorder="1"/>
    <xf numFmtId="170" fontId="16" fillId="0" borderId="0" xfId="5" applyNumberFormat="1" applyFont="1" applyBorder="1"/>
    <xf numFmtId="0" fontId="16" fillId="0" borderId="0" xfId="5" applyFont="1" applyFill="1" applyBorder="1"/>
    <xf numFmtId="43" fontId="16" fillId="0" borderId="0" xfId="5" applyNumberFormat="1" applyFont="1" applyFill="1" applyBorder="1"/>
    <xf numFmtId="0" fontId="17" fillId="0" borderId="0" xfId="5" applyFont="1" applyFill="1" applyBorder="1"/>
    <xf numFmtId="43" fontId="16" fillId="0" borderId="0" xfId="8" applyFont="1" applyFill="1" applyBorder="1"/>
    <xf numFmtId="167" fontId="16" fillId="0" borderId="0" xfId="8" applyNumberFormat="1" applyFont="1" applyFill="1" applyBorder="1"/>
    <xf numFmtId="166" fontId="16" fillId="0" borderId="0" xfId="7" applyNumberFormat="1" applyFont="1" applyFill="1" applyBorder="1"/>
    <xf numFmtId="0" fontId="19" fillId="0" borderId="0" xfId="5" applyFont="1" applyFill="1" applyBorder="1"/>
    <xf numFmtId="167" fontId="17" fillId="0" borderId="0" xfId="5" applyNumberFormat="1" applyFont="1" applyFill="1" applyBorder="1"/>
    <xf numFmtId="9" fontId="17" fillId="0" borderId="0" xfId="5" applyNumberFormat="1" applyFont="1" applyFill="1" applyBorder="1"/>
    <xf numFmtId="167" fontId="16" fillId="0" borderId="0" xfId="5" applyNumberFormat="1" applyFont="1" applyFill="1" applyBorder="1"/>
    <xf numFmtId="166" fontId="17" fillId="0" borderId="0" xfId="5" applyNumberFormat="1" applyFont="1" applyFill="1" applyBorder="1"/>
    <xf numFmtId="10" fontId="17" fillId="0" borderId="0" xfId="5" applyNumberFormat="1" applyFont="1" applyFill="1" applyBorder="1"/>
    <xf numFmtId="171" fontId="16" fillId="0" borderId="0" xfId="5" applyNumberFormat="1" applyFont="1" applyFill="1" applyBorder="1"/>
    <xf numFmtId="0" fontId="17" fillId="0" borderId="0" xfId="5" applyFont="1" applyFill="1" applyBorder="1" applyAlignment="1">
      <alignment horizontal="center"/>
    </xf>
    <xf numFmtId="0" fontId="18" fillId="3" borderId="3" xfId="5" applyNumberFormat="1" applyFont="1" applyFill="1" applyBorder="1" applyAlignment="1"/>
    <xf numFmtId="0" fontId="18" fillId="3" borderId="4" xfId="5" applyNumberFormat="1" applyFont="1" applyFill="1" applyBorder="1" applyAlignment="1"/>
    <xf numFmtId="0" fontId="16" fillId="2" borderId="3" xfId="5" applyNumberFormat="1" applyFont="1" applyFill="1" applyBorder="1" applyAlignment="1"/>
    <xf numFmtId="43" fontId="16" fillId="2" borderId="3" xfId="5" applyNumberFormat="1" applyFont="1" applyFill="1" applyBorder="1" applyAlignment="1"/>
    <xf numFmtId="43" fontId="16" fillId="2" borderId="4" xfId="5" applyNumberFormat="1" applyFont="1" applyFill="1" applyBorder="1" applyAlignment="1"/>
    <xf numFmtId="0" fontId="16" fillId="0" borderId="3" xfId="5" applyNumberFormat="1" applyFont="1" applyBorder="1" applyAlignment="1"/>
    <xf numFmtId="43" fontId="16" fillId="0" borderId="3" xfId="5" applyNumberFormat="1" applyFont="1" applyBorder="1" applyAlignment="1"/>
    <xf numFmtId="43" fontId="16" fillId="0" borderId="4" xfId="5" applyNumberFormat="1" applyFont="1" applyBorder="1" applyAlignment="1"/>
    <xf numFmtId="0" fontId="16" fillId="2" borderId="1" xfId="5" applyNumberFormat="1" applyFont="1" applyFill="1" applyBorder="1" applyAlignment="1"/>
    <xf numFmtId="43" fontId="16" fillId="2" borderId="1" xfId="5" applyNumberFormat="1" applyFont="1" applyFill="1" applyBorder="1" applyAlignment="1"/>
    <xf numFmtId="43" fontId="16" fillId="2" borderId="2" xfId="5" applyNumberFormat="1" applyFont="1" applyFill="1" applyBorder="1" applyAlignment="1"/>
    <xf numFmtId="0" fontId="0" fillId="0" borderId="0" xfId="1" applyFont="1"/>
    <xf numFmtId="17" fontId="0" fillId="2" borderId="3" xfId="5" applyNumberFormat="1" applyFont="1" applyFill="1" applyBorder="1" applyAlignment="1"/>
    <xf numFmtId="17" fontId="0" fillId="0" borderId="3" xfId="5" applyNumberFormat="1" applyFont="1" applyBorder="1" applyAlignment="1"/>
    <xf numFmtId="3" fontId="1" fillId="0" borderId="3" xfId="5" applyNumberFormat="1" applyFont="1" applyBorder="1" applyAlignment="1"/>
    <xf numFmtId="0" fontId="20" fillId="0" borderId="0" xfId="5" applyNumberFormat="1" applyFont="1" applyFill="1" applyBorder="1" applyAlignment="1"/>
    <xf numFmtId="0" fontId="0" fillId="0" borderId="0" xfId="5" applyFont="1" applyAlignment="1">
      <alignment horizontal="right" wrapText="1"/>
    </xf>
    <xf numFmtId="0" fontId="1" fillId="0" borderId="0" xfId="5" applyAlignment="1">
      <alignment horizontal="right" wrapText="1"/>
    </xf>
    <xf numFmtId="166" fontId="14" fillId="0" borderId="0" xfId="7" applyNumberFormat="1" applyFont="1" applyAlignment="1">
      <alignment horizontal="center"/>
    </xf>
    <xf numFmtId="0" fontId="21" fillId="0" borderId="0" xfId="5" applyFont="1" applyAlignment="1">
      <alignment horizontal="center"/>
    </xf>
    <xf numFmtId="0" fontId="14" fillId="0" borderId="0" xfId="5" applyFont="1" applyAlignment="1">
      <alignment horizontal="center" vertical="center" textRotation="180" wrapText="1"/>
    </xf>
    <xf numFmtId="166" fontId="14" fillId="0" borderId="0" xfId="7" applyNumberFormat="1" applyFont="1" applyAlignment="1">
      <alignment horizontal="center" wrapText="1"/>
    </xf>
    <xf numFmtId="0" fontId="17" fillId="0" borderId="0" xfId="5" applyFont="1" applyBorder="1" applyAlignment="1">
      <alignment horizontal="center"/>
    </xf>
    <xf numFmtId="166" fontId="17" fillId="0" borderId="0" xfId="7" applyNumberFormat="1" applyFont="1" applyBorder="1" applyAlignment="1">
      <alignment horizontal="center"/>
    </xf>
    <xf numFmtId="0" fontId="17" fillId="0" borderId="0" xfId="5" applyFont="1" applyBorder="1" applyAlignment="1">
      <alignment horizontal="center" vertical="center" textRotation="180" wrapText="1"/>
    </xf>
    <xf numFmtId="0" fontId="17" fillId="0" borderId="0" xfId="5" applyFont="1" applyFill="1" applyBorder="1" applyAlignment="1">
      <alignment horizontal="center"/>
    </xf>
    <xf numFmtId="167" fontId="17" fillId="0" borderId="0" xfId="8" applyNumberFormat="1" applyFont="1" applyFill="1" applyBorder="1" applyAlignment="1">
      <alignment horizontal="center"/>
    </xf>
  </cellXfs>
  <cellStyles count="17">
    <cellStyle name="Comma 4 2" xfId="8"/>
    <cellStyle name="Comma 5 2" xfId="14"/>
    <cellStyle name="Currency 2" xfId="15"/>
    <cellStyle name="Normal" xfId="0" builtinId="0"/>
    <cellStyle name="Normal 10" xfId="11"/>
    <cellStyle name="Normal 2 5" xfId="1"/>
    <cellStyle name="Normal 2 6" xfId="2"/>
    <cellStyle name="Normal 3 2" xfId="5"/>
    <cellStyle name="Normal 3 3" xfId="16"/>
    <cellStyle name="Normal 4 3 2" xfId="13"/>
    <cellStyle name="Normal 7 2" xfId="10"/>
    <cellStyle name="Normal 8" xfId="3"/>
    <cellStyle name="Normal 9" xfId="6"/>
    <cellStyle name="Normal 9 2" xfId="9"/>
    <cellStyle name="Percent 2" xfId="7"/>
    <cellStyle name="Percent 3 2" xfId="12"/>
    <cellStyle name="היפר-קישור" xfId="4" builtinId="8"/>
  </cellStyles>
  <dxfs count="4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David"/>
        <scheme val="none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David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David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7" formatCode="_ * #,##0_ ;_ * \-#,##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8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8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8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8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8" formatCode="_ * #,##0.0_ ;_ * \-#,##0.0_ ;_ * &quot;-&quot;??_ ;_ @_ 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numFmt numFmtId="35" formatCode="_ * #,##0.00_ ;_ * \-#,##0.00_ ;_ * &quot;-&quot;??_ ;_ @_ "/>
    </dxf>
    <dxf>
      <numFmt numFmtId="35" formatCode="_ * #,##0.00_ ;_ * \-#,##0.00_ ;_ * &quot;-&quot;??_ ;_ @_ "/>
    </dxf>
    <dxf>
      <numFmt numFmtId="19" formatCode="dd/mm/yyyy"/>
    </dxf>
    <dxf>
      <numFmt numFmtId="166" formatCode="0.0%"/>
    </dxf>
    <dxf>
      <numFmt numFmtId="166" formatCode="0.0%"/>
    </dxf>
    <dxf>
      <numFmt numFmtId="166" formatCode="0.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alignment horizontal="general" vertical="bottom" textRotation="0" wrapText="1" indent="0" justifyLastLine="0" shrinkToFit="0" readingOrder="0"/>
    </dxf>
    <dxf>
      <fill>
        <patternFill patternType="none">
          <fgColor indexed="64"/>
          <bgColor indexed="6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5" formatCode="0\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5" formatCode="0\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5" formatCode="0\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65" formatCode="0\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minor"/>
      </font>
    </dxf>
    <dxf>
      <border outline="0">
        <left style="thin">
          <color theme="8" tint="0.39997558519241921"/>
        </left>
        <right style="thin">
          <color theme="8" tint="0.39997558519241921"/>
        </right>
        <top style="thin">
          <color theme="8" tint="0.39997558519241921"/>
        </top>
        <bottom style="thin">
          <color theme="8" tint="0.39997558519241921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Arial"/>
        <scheme val="minor"/>
      </font>
      <numFmt numFmtId="0" formatCode="General"/>
      <fill>
        <patternFill patternType="none">
          <fgColor indexed="64"/>
          <bgColor auto="1"/>
        </patternFill>
      </fill>
      <alignment horizontal="general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844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4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איור 1.1</a:t>
            </a:r>
            <a:br>
              <a:rPr lang="he-IL" sz="1100" b="0" i="0" baseline="0">
                <a:effectLst/>
              </a:rPr>
            </a:br>
            <a:r>
              <a:rPr lang="he-IL" sz="1100" b="0" i="0" baseline="0">
                <a:effectLst/>
              </a:rPr>
              <a:t>האשראי הבנקאי לענף הבינוי והנדל"ן, לפי גודל עסק, דצמבר 2021 בהשוואה לדצמבר 2019 </a:t>
            </a:r>
            <a:br>
              <a:rPr lang="he-IL" sz="1100" b="0" i="0" baseline="0">
                <a:effectLst/>
              </a:rPr>
            </a:br>
            <a:endParaRPr lang="he-IL" sz="1100">
              <a:effectLst/>
            </a:endParaRPr>
          </a:p>
        </c:rich>
      </c:tx>
      <c:layout>
        <c:manualLayout>
          <c:xMode val="edge"/>
          <c:yMode val="edge"/>
          <c:x val="0.1316684027777777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3690282905644238"/>
          <c:y val="0.20476060606060606"/>
          <c:w val="0.77826964285714284"/>
          <c:h val="0.556193434343434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1.1'!$B$1</c:f>
              <c:strCache>
                <c:ptCount val="1"/>
                <c:pt idx="0">
                  <c:v>עסקים זעירים וקטנים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איור 1.1'!$A$2:$A$3</c:f>
              <c:strCache>
                <c:ptCount val="2"/>
                <c:pt idx="0">
                  <c:v>דצמבר 2019</c:v>
                </c:pt>
                <c:pt idx="1">
                  <c:v>דצמבר 2021</c:v>
                </c:pt>
              </c:strCache>
            </c:strRef>
          </c:cat>
          <c:val>
            <c:numRef>
              <c:f>'איור 1.1'!$B$2:$B$3</c:f>
              <c:numCache>
                <c:formatCode>#,##0</c:formatCode>
                <c:ptCount val="2"/>
                <c:pt idx="0">
                  <c:v>65.285799999999995</c:v>
                </c:pt>
                <c:pt idx="1">
                  <c:v>74.4116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6C-42B4-B843-4A5C1D43AB79}"/>
            </c:ext>
          </c:extLst>
        </c:ser>
        <c:ser>
          <c:idx val="1"/>
          <c:order val="1"/>
          <c:tx>
            <c:strRef>
              <c:f>'איור 1.1'!$C$1</c:f>
              <c:strCache>
                <c:ptCount val="1"/>
                <c:pt idx="0">
                  <c:v>עסקים בינוניים</c:v>
                </c:pt>
              </c:strCache>
            </c:strRef>
          </c:tx>
          <c:spPr>
            <a:solidFill>
              <a:srgbClr val="79DCFF"/>
            </a:solidFill>
            <a:ln>
              <a:noFill/>
            </a:ln>
            <a:effectLst/>
          </c:spPr>
          <c:invertIfNegative val="0"/>
          <c:cat>
            <c:strRef>
              <c:f>'איור 1.1'!$A$2:$A$3</c:f>
              <c:strCache>
                <c:ptCount val="2"/>
                <c:pt idx="0">
                  <c:v>דצמבר 2019</c:v>
                </c:pt>
                <c:pt idx="1">
                  <c:v>דצמבר 2021</c:v>
                </c:pt>
              </c:strCache>
            </c:strRef>
          </c:cat>
          <c:val>
            <c:numRef>
              <c:f>'איור 1.1'!$C$2:$C$3</c:f>
              <c:numCache>
                <c:formatCode>#,##0</c:formatCode>
                <c:ptCount val="2"/>
                <c:pt idx="0">
                  <c:v>31.537299999999998</c:v>
                </c:pt>
                <c:pt idx="1">
                  <c:v>39.860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6C-42B4-B843-4A5C1D43AB79}"/>
            </c:ext>
          </c:extLst>
        </c:ser>
        <c:ser>
          <c:idx val="2"/>
          <c:order val="2"/>
          <c:tx>
            <c:strRef>
              <c:f>'איור 1.1'!$D$1</c:f>
              <c:strCache>
                <c:ptCount val="1"/>
                <c:pt idx="0">
                  <c:v>עסקים גדולים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1'!$A$2:$A$3</c:f>
              <c:strCache>
                <c:ptCount val="2"/>
                <c:pt idx="0">
                  <c:v>דצמבר 2019</c:v>
                </c:pt>
                <c:pt idx="1">
                  <c:v>דצמבר 2021</c:v>
                </c:pt>
              </c:strCache>
            </c:strRef>
          </c:cat>
          <c:val>
            <c:numRef>
              <c:f>'איור 1.1'!$D$2:$D$3</c:f>
              <c:numCache>
                <c:formatCode>#,##0</c:formatCode>
                <c:ptCount val="2"/>
                <c:pt idx="0">
                  <c:v>64.820999999999998</c:v>
                </c:pt>
                <c:pt idx="1">
                  <c:v>112.40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6C-42B4-B843-4A5C1D43AB79}"/>
            </c:ext>
          </c:extLst>
        </c:ser>
        <c:ser>
          <c:idx val="3"/>
          <c:order val="3"/>
          <c:tx>
            <c:strRef>
              <c:f>'איור 1.1'!$E$1</c:f>
              <c:strCache>
                <c:ptCount val="1"/>
                <c:pt idx="0">
                  <c:v>סה"כ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sng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1'!$A$2:$A$3</c:f>
              <c:strCache>
                <c:ptCount val="2"/>
                <c:pt idx="0">
                  <c:v>דצמבר 2019</c:v>
                </c:pt>
                <c:pt idx="1">
                  <c:v>דצמבר 2021</c:v>
                </c:pt>
              </c:strCache>
            </c:strRef>
          </c:cat>
          <c:val>
            <c:numRef>
              <c:f>'איור 1.1'!$E$2:$E$3</c:f>
              <c:numCache>
                <c:formatCode>#,##0</c:formatCode>
                <c:ptCount val="2"/>
                <c:pt idx="0">
                  <c:v>161.64409999999998</c:v>
                </c:pt>
                <c:pt idx="1">
                  <c:v>226.675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6C-42B4-B843-4A5C1D43A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92434232"/>
        <c:axId val="592432920"/>
      </c:barChart>
      <c:catAx>
        <c:axId val="592434232"/>
        <c:scaling>
          <c:orientation val="minMax"/>
        </c:scaling>
        <c:delete val="0"/>
        <c:axPos val="b"/>
        <c:numFmt formatCode="#,##0.00" sourceLinked="0"/>
        <c:majorTickMark val="none"/>
        <c:minorTickMark val="none"/>
        <c:tickLblPos val="nextTo"/>
        <c:spPr>
          <a:solidFill>
            <a:schemeClr val="bg1"/>
          </a:solidFill>
          <a:ln w="9525" cap="flat" cmpd="sng" algn="ctr">
            <a:solidFill>
              <a:schemeClr val="bg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92432920"/>
        <c:crosses val="autoZero"/>
        <c:auto val="0"/>
        <c:lblAlgn val="ctr"/>
        <c:lblOffset val="100"/>
        <c:noMultiLvlLbl val="0"/>
      </c:catAx>
      <c:valAx>
        <c:axId val="592432920"/>
        <c:scaling>
          <c:orientation val="minMax"/>
          <c:max val="25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92434232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409722222222222E-3"/>
          <c:y val="0.83823712121212124"/>
          <c:w val="0.70773819444444441"/>
          <c:h val="0.108444949494949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sha" panose="020B0502040204020203" pitchFamily="34" charset="-79"/>
          <a:cs typeface="Gisha" panose="020B0502040204020203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איור 8.1</a:t>
            </a:r>
            <a:endParaRPr lang="he-IL" sz="1100">
              <a:effectLst/>
            </a:endParaRPr>
          </a:p>
          <a:p>
            <a:pPr>
              <a:defRPr sz="1100">
                <a:latin typeface="Assistant" panose="00000500000000000000" pitchFamily="2" charset="-79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התפלגות המינוף</a:t>
            </a:r>
            <a:r>
              <a:rPr lang="en-US" sz="1100" b="0" i="0" baseline="0">
                <a:effectLst/>
              </a:rPr>
              <a:t> </a:t>
            </a:r>
            <a:r>
              <a:rPr lang="he-IL" sz="1100" b="0" i="0" baseline="0">
                <a:effectLst/>
              </a:rPr>
              <a:t>של חברות הבנייה הציבוריות, תחת מבחני רגישות שונים</a:t>
            </a:r>
            <a:endParaRPr lang="he-IL" sz="1100">
              <a:effectLst/>
            </a:endParaRPr>
          </a:p>
        </c:rich>
      </c:tx>
      <c:layout>
        <c:manualLayout>
          <c:xMode val="edge"/>
          <c:yMode val="edge"/>
          <c:x val="0.1262800796606726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1782942708864641"/>
          <c:y val="0.15135314642679368"/>
          <c:w val="0.86395869195063135"/>
          <c:h val="0.49247570484598185"/>
        </c:manualLayout>
      </c:layout>
      <c:stockChart>
        <c:ser>
          <c:idx val="0"/>
          <c:order val="0"/>
          <c:tx>
            <c:strRef>
              <c:f>'איור 1.8'!$A$2</c:f>
              <c:strCache>
                <c:ptCount val="1"/>
                <c:pt idx="0">
                  <c:v>אחוזון 25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strRef>
              <c:f>'איור 1.8'!$B$1:$F$1</c:f>
              <c:strCache>
                <c:ptCount val="5"/>
                <c:pt idx="0">
                  <c:v>ללא תרחיש</c:v>
                </c:pt>
                <c:pt idx="1">
                  <c:v>ירידת ערך הקרקעות</c:v>
                </c:pt>
                <c:pt idx="2">
                  <c:v>תוספת של ירידת מחירים (15%)</c:v>
                </c:pt>
                <c:pt idx="3">
                  <c:v>תוספת של האטה במכירות (30%)</c:v>
                </c:pt>
                <c:pt idx="4">
                  <c:v>תוספת של עלייה בריבית (2.5%)</c:v>
                </c:pt>
              </c:strCache>
            </c:strRef>
          </c:cat>
          <c:val>
            <c:numRef>
              <c:f>'איור 1.8'!$B$2:$F$2</c:f>
              <c:numCache>
                <c:formatCode>_(* #,##0.00_);_(* \(#,##0.00\);_(* "-"??_);_(@_)</c:formatCode>
                <c:ptCount val="5"/>
                <c:pt idx="0">
                  <c:v>0.66430404497128193</c:v>
                </c:pt>
                <c:pt idx="1">
                  <c:v>0.66430404497128193</c:v>
                </c:pt>
                <c:pt idx="2">
                  <c:v>0.69531895350259842</c:v>
                </c:pt>
                <c:pt idx="3">
                  <c:v>0.71579945197391415</c:v>
                </c:pt>
                <c:pt idx="4">
                  <c:v>0.7541812817916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EB-43EC-8B6A-4441C3009597}"/>
            </c:ext>
          </c:extLst>
        </c:ser>
        <c:ser>
          <c:idx val="1"/>
          <c:order val="1"/>
          <c:tx>
            <c:strRef>
              <c:f>'איור 1.8'!$A$3</c:f>
              <c:strCache>
                <c:ptCount val="1"/>
                <c:pt idx="0">
                  <c:v>אחוזון 90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strRef>
              <c:f>'איור 1.8'!$B$1:$F$1</c:f>
              <c:strCache>
                <c:ptCount val="5"/>
                <c:pt idx="0">
                  <c:v>ללא תרחיש</c:v>
                </c:pt>
                <c:pt idx="1">
                  <c:v>ירידת ערך הקרקעות</c:v>
                </c:pt>
                <c:pt idx="2">
                  <c:v>תוספת של ירידת מחירים (15%)</c:v>
                </c:pt>
                <c:pt idx="3">
                  <c:v>תוספת של האטה במכירות (30%)</c:v>
                </c:pt>
                <c:pt idx="4">
                  <c:v>תוספת של עלייה בריבית (2.5%)</c:v>
                </c:pt>
              </c:strCache>
            </c:strRef>
          </c:cat>
          <c:val>
            <c:numRef>
              <c:f>'איור 1.8'!$B$3:$F$3</c:f>
              <c:numCache>
                <c:formatCode>_(* #,##0.00_);_(* \(#,##0.00\);_(* "-"??_);_(@_)</c:formatCode>
                <c:ptCount val="5"/>
                <c:pt idx="0">
                  <c:v>0.8516054303721019</c:v>
                </c:pt>
                <c:pt idx="1">
                  <c:v>0.89556648025561281</c:v>
                </c:pt>
                <c:pt idx="2">
                  <c:v>0.91756209344448436</c:v>
                </c:pt>
                <c:pt idx="3">
                  <c:v>0.92499265547419618</c:v>
                </c:pt>
                <c:pt idx="4">
                  <c:v>0.94127563369407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EB-43EC-8B6A-4441C3009597}"/>
            </c:ext>
          </c:extLst>
        </c:ser>
        <c:ser>
          <c:idx val="2"/>
          <c:order val="2"/>
          <c:tx>
            <c:strRef>
              <c:f>'איור 1.8'!$A$4</c:f>
              <c:strCache>
                <c:ptCount val="1"/>
                <c:pt idx="0">
                  <c:v>אחוזון 10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00B0F0"/>
              </a:solidFill>
              <a:ln w="9525">
                <a:noFill/>
              </a:ln>
              <a:effectLst/>
            </c:spPr>
          </c:marker>
          <c:cat>
            <c:strRef>
              <c:f>'איור 1.8'!$B$1:$F$1</c:f>
              <c:strCache>
                <c:ptCount val="5"/>
                <c:pt idx="0">
                  <c:v>ללא תרחיש</c:v>
                </c:pt>
                <c:pt idx="1">
                  <c:v>ירידת ערך הקרקעות</c:v>
                </c:pt>
                <c:pt idx="2">
                  <c:v>תוספת של ירידת מחירים (15%)</c:v>
                </c:pt>
                <c:pt idx="3">
                  <c:v>תוספת של האטה במכירות (30%)</c:v>
                </c:pt>
                <c:pt idx="4">
                  <c:v>תוספת של עלייה בריבית (2.5%)</c:v>
                </c:pt>
              </c:strCache>
            </c:strRef>
          </c:cat>
          <c:val>
            <c:numRef>
              <c:f>'איור 1.8'!$B$4:$F$4</c:f>
              <c:numCache>
                <c:formatCode>_(* #,##0.00_);_(* \(#,##0.00\);_(* "-"??_);_(@_)</c:formatCode>
                <c:ptCount val="5"/>
                <c:pt idx="0">
                  <c:v>0.59995846289666666</c:v>
                </c:pt>
                <c:pt idx="1">
                  <c:v>0.60962713764418519</c:v>
                </c:pt>
                <c:pt idx="2">
                  <c:v>0.63312217075445298</c:v>
                </c:pt>
                <c:pt idx="3">
                  <c:v>0.63839415106661335</c:v>
                </c:pt>
                <c:pt idx="4">
                  <c:v>0.6552451217415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EB-43EC-8B6A-4441C3009597}"/>
            </c:ext>
          </c:extLst>
        </c:ser>
        <c:ser>
          <c:idx val="3"/>
          <c:order val="3"/>
          <c:tx>
            <c:strRef>
              <c:f>'איור 1.8'!$A$5</c:f>
              <c:strCache>
                <c:ptCount val="1"/>
                <c:pt idx="0">
                  <c:v>אחוזון 75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strRef>
              <c:f>'איור 1.8'!$B$1:$F$1</c:f>
              <c:strCache>
                <c:ptCount val="5"/>
                <c:pt idx="0">
                  <c:v>ללא תרחיש</c:v>
                </c:pt>
                <c:pt idx="1">
                  <c:v>ירידת ערך הקרקעות</c:v>
                </c:pt>
                <c:pt idx="2">
                  <c:v>תוספת של ירידת מחירים (15%)</c:v>
                </c:pt>
                <c:pt idx="3">
                  <c:v>תוספת של האטה במכירות (30%)</c:v>
                </c:pt>
                <c:pt idx="4">
                  <c:v>תוספת של עלייה בריבית (2.5%)</c:v>
                </c:pt>
              </c:strCache>
            </c:strRef>
          </c:cat>
          <c:val>
            <c:numRef>
              <c:f>'איור 1.8'!$B$5:$F$5</c:f>
              <c:numCache>
                <c:formatCode>_(* #,##0.00_);_(* \(#,##0.00\);_(* "-"??_);_(@_)</c:formatCode>
                <c:ptCount val="5"/>
                <c:pt idx="0">
                  <c:v>0.8021736126191934</c:v>
                </c:pt>
                <c:pt idx="1">
                  <c:v>0.82628724856310753</c:v>
                </c:pt>
                <c:pt idx="2">
                  <c:v>0.83350901101826658</c:v>
                </c:pt>
                <c:pt idx="3">
                  <c:v>0.838105329200726</c:v>
                </c:pt>
                <c:pt idx="4">
                  <c:v>0.8617020965805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EB-43EC-8B6A-4441C3009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150"/>
          <c:upBars>
            <c:spPr>
              <a:solidFill>
                <a:schemeClr val="lt1"/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487123456"/>
        <c:axId val="487124440"/>
      </c:stockChart>
      <c:stockChart>
        <c:ser>
          <c:idx val="4"/>
          <c:order val="4"/>
          <c:tx>
            <c:strRef>
              <c:f>'איור 1.8'!$A$6</c:f>
              <c:strCache>
                <c:ptCount val="1"/>
                <c:pt idx="0">
                  <c:v>חציון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6"/>
            <c:spPr>
              <a:solidFill>
                <a:srgbClr val="7030A0"/>
              </a:solidFill>
              <a:ln w="9525">
                <a:noFill/>
              </a:ln>
              <a:effectLst/>
            </c:spPr>
          </c:marker>
          <c:cat>
            <c:strRef>
              <c:f>'איור 1.8'!$B$1:$F$1</c:f>
              <c:strCache>
                <c:ptCount val="5"/>
                <c:pt idx="0">
                  <c:v>ללא תרחיש</c:v>
                </c:pt>
                <c:pt idx="1">
                  <c:v>ירידת ערך הקרקעות</c:v>
                </c:pt>
                <c:pt idx="2">
                  <c:v>תוספת של ירידת מחירים (15%)</c:v>
                </c:pt>
                <c:pt idx="3">
                  <c:v>תוספת של האטה במכירות (30%)</c:v>
                </c:pt>
                <c:pt idx="4">
                  <c:v>תוספת של עלייה בריבית (2.5%)</c:v>
                </c:pt>
              </c:strCache>
            </c:strRef>
          </c:cat>
          <c:val>
            <c:numRef>
              <c:f>'איור 1.8'!$B$6:$F$6</c:f>
              <c:numCache>
                <c:formatCode>_(* #,##0.00_);_(* \(#,##0.00\);_(* "-"??_);_(@_)</c:formatCode>
                <c:ptCount val="5"/>
                <c:pt idx="0">
                  <c:v>0.7203579514523506</c:v>
                </c:pt>
                <c:pt idx="1">
                  <c:v>0.72816365230220348</c:v>
                </c:pt>
                <c:pt idx="2">
                  <c:v>0.76973568387595848</c:v>
                </c:pt>
                <c:pt idx="3">
                  <c:v>0.77966972935812084</c:v>
                </c:pt>
                <c:pt idx="4">
                  <c:v>0.79913291974645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EB-43EC-8B6A-4441C3009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52417320"/>
        <c:axId val="652414368"/>
      </c:stockChart>
      <c:catAx>
        <c:axId val="4871234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87124440"/>
        <c:crosses val="autoZero"/>
        <c:auto val="1"/>
        <c:lblAlgn val="ctr"/>
        <c:lblOffset val="100"/>
        <c:noMultiLvlLbl val="0"/>
      </c:catAx>
      <c:valAx>
        <c:axId val="487124440"/>
        <c:scaling>
          <c:orientation val="minMax"/>
          <c:max val="0.95000000000000007"/>
          <c:min val="0.55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87123456"/>
        <c:crosses val="autoZero"/>
        <c:crossBetween val="between"/>
      </c:valAx>
      <c:valAx>
        <c:axId val="652414368"/>
        <c:scaling>
          <c:orientation val="minMax"/>
          <c:max val="0.95000000000000007"/>
          <c:min val="0.55000000000000004"/>
        </c:scaling>
        <c:delete val="1"/>
        <c:axPos val="r"/>
        <c:numFmt formatCode="_(* #,##0.00_);_(* \(#,##0.00\);_(* &quot;-&quot;??_);_(@_)" sourceLinked="1"/>
        <c:majorTickMark val="out"/>
        <c:minorTickMark val="none"/>
        <c:tickLblPos val="nextTo"/>
        <c:crossAx val="652417320"/>
        <c:crosses val="max"/>
        <c:crossBetween val="between"/>
      </c:valAx>
      <c:catAx>
        <c:axId val="652417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524143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8391919191919182E-2"/>
          <c:y val="0.83867043650793649"/>
          <c:w val="0.89999976683196337"/>
          <c:h val="6.281661774117441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latin typeface="Assistant" panose="00000500000000000000" pitchFamily="2" charset="-79"/>
                <a:cs typeface="Assistant" panose="00000500000000000000" pitchFamily="2" charset="-79"/>
              </a:rPr>
              <a:t>איור 9.1</a:t>
            </a:r>
          </a:p>
          <a:p>
            <a:pPr>
              <a:defRPr sz="1100">
                <a:latin typeface="Assistant" panose="00000500000000000000" pitchFamily="2" charset="-79"/>
                <a:cs typeface="Assistant" panose="00000500000000000000" pitchFamily="2" charset="-79"/>
              </a:defRPr>
            </a:pPr>
            <a:r>
              <a:rPr lang="he-IL" sz="1100">
                <a:latin typeface="Assistant" panose="00000500000000000000" pitchFamily="2" charset="-79"/>
                <a:cs typeface="Assistant" panose="00000500000000000000" pitchFamily="2" charset="-79"/>
              </a:rPr>
              <a:t>היחס בין המינוף בתרחיש קיצון לבין יכולת הנזילות (היחס המהיר) של החברות</a:t>
            </a:r>
          </a:p>
        </c:rich>
      </c:tx>
      <c:layout>
        <c:manualLayout>
          <c:xMode val="edge"/>
          <c:yMode val="edge"/>
          <c:x val="0.16623207070707074"/>
          <c:y val="2.77182539682539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6634090909090909"/>
          <c:y val="0.16562155457552372"/>
          <c:w val="0.79280101010101023"/>
          <c:h val="0.68676428571428572"/>
        </c:manualLayout>
      </c:layout>
      <c:bubbleChart>
        <c:varyColors val="0"/>
        <c:ser>
          <c:idx val="0"/>
          <c:order val="0"/>
          <c:spPr>
            <a:solidFill>
              <a:srgbClr val="00B0F0">
                <a:alpha val="50000"/>
              </a:srgbClr>
            </a:solidFill>
            <a:ln>
              <a:noFill/>
            </a:ln>
            <a:effectLst/>
          </c:spPr>
          <c:invertIfNegative val="0"/>
          <c:trendline>
            <c:spPr>
              <a:ln w="19050" cap="rnd">
                <a:solidFill>
                  <a:srgbClr val="00B0F0"/>
                </a:solidFill>
                <a:prstDash val="dash"/>
              </a:ln>
              <a:effectLst/>
            </c:spPr>
            <c:trendlineType val="linear"/>
            <c:dispRSqr val="0"/>
            <c:dispEq val="0"/>
          </c:trendline>
          <c:xVal>
            <c:numRef>
              <c:f>'איור 1.9'!$A$2:$A$16</c:f>
              <c:numCache>
                <c:formatCode>_(* #,##0.00_);_(* \(#,##0.00\);_(* "-"??_);_(@_)</c:formatCode>
                <c:ptCount val="15"/>
                <c:pt idx="0">
                  <c:v>0.34485167498986252</c:v>
                </c:pt>
                <c:pt idx="1">
                  <c:v>0.72511220184100089</c:v>
                </c:pt>
                <c:pt idx="2">
                  <c:v>0.81173879495500656</c:v>
                </c:pt>
                <c:pt idx="3">
                  <c:v>0.65684016042737692</c:v>
                </c:pt>
                <c:pt idx="4">
                  <c:v>0.47382939052327466</c:v>
                </c:pt>
                <c:pt idx="5">
                  <c:v>0.65846444093189971</c:v>
                </c:pt>
                <c:pt idx="6">
                  <c:v>0.6866573686657369</c:v>
                </c:pt>
                <c:pt idx="7">
                  <c:v>0.90984467204775143</c:v>
                </c:pt>
                <c:pt idx="8">
                  <c:v>1.7374952309627096</c:v>
                </c:pt>
                <c:pt idx="9">
                  <c:v>0.95607859460612798</c:v>
                </c:pt>
                <c:pt idx="10">
                  <c:v>0.50354623650323127</c:v>
                </c:pt>
                <c:pt idx="11">
                  <c:v>1.1995347607718743</c:v>
                </c:pt>
                <c:pt idx="12">
                  <c:v>0.19955981934416889</c:v>
                </c:pt>
                <c:pt idx="13">
                  <c:v>0.53705937162794615</c:v>
                </c:pt>
                <c:pt idx="14">
                  <c:v>0.3730649596212553</c:v>
                </c:pt>
              </c:numCache>
            </c:numRef>
          </c:xVal>
          <c:yVal>
            <c:numRef>
              <c:f>'איור 1.9'!$B$2:$B$16</c:f>
              <c:numCache>
                <c:formatCode>_(* #,##0.00_);_(* \(#,##0.00\);_(* "-"??_);_(@_)</c:formatCode>
                <c:ptCount val="15"/>
                <c:pt idx="0">
                  <c:v>0.84494306247683804</c:v>
                </c:pt>
                <c:pt idx="1">
                  <c:v>0.76367409876650905</c:v>
                </c:pt>
                <c:pt idx="2">
                  <c:v>0.7867040133056814</c:v>
                </c:pt>
                <c:pt idx="3">
                  <c:v>0.81321014051600415</c:v>
                </c:pt>
                <c:pt idx="4">
                  <c:v>0.92629936517805023</c:v>
                </c:pt>
                <c:pt idx="5">
                  <c:v>0.74747189351960142</c:v>
                </c:pt>
                <c:pt idx="6">
                  <c:v>0.66617351303224459</c:v>
                </c:pt>
                <c:pt idx="7">
                  <c:v>0.86688513521187482</c:v>
                </c:pt>
                <c:pt idx="8">
                  <c:v>0.63812707859011319</c:v>
                </c:pt>
                <c:pt idx="9">
                  <c:v>0.85206061077594175</c:v>
                </c:pt>
                <c:pt idx="10">
                  <c:v>0.79019711235258139</c:v>
                </c:pt>
                <c:pt idx="11">
                  <c:v>0.8063431597164713</c:v>
                </c:pt>
                <c:pt idx="12">
                  <c:v>0.95330291698998404</c:v>
                </c:pt>
                <c:pt idx="13">
                  <c:v>0.70154769662314842</c:v>
                </c:pt>
                <c:pt idx="14">
                  <c:v>0.90901272974244351</c:v>
                </c:pt>
              </c:numCache>
            </c:numRef>
          </c:yVal>
          <c:bubbleSize>
            <c:numRef>
              <c:f>'איור 1.9'!$C$2:$C$16</c:f>
              <c:numCache>
                <c:formatCode>_ * #,##0_ ;_ * \-#,##0_ ;_ * "-"??_ ;_ @_ </c:formatCode>
                <c:ptCount val="15"/>
                <c:pt idx="0">
                  <c:v>1860811</c:v>
                </c:pt>
                <c:pt idx="1">
                  <c:v>5660565</c:v>
                </c:pt>
                <c:pt idx="2">
                  <c:v>4077008</c:v>
                </c:pt>
                <c:pt idx="3">
                  <c:v>3017200</c:v>
                </c:pt>
                <c:pt idx="4">
                  <c:v>1039738</c:v>
                </c:pt>
                <c:pt idx="5">
                  <c:v>4398843</c:v>
                </c:pt>
                <c:pt idx="6">
                  <c:v>8183000</c:v>
                </c:pt>
                <c:pt idx="7">
                  <c:v>1462976</c:v>
                </c:pt>
                <c:pt idx="8">
                  <c:v>1312875</c:v>
                </c:pt>
                <c:pt idx="9">
                  <c:v>19250821</c:v>
                </c:pt>
                <c:pt idx="10">
                  <c:v>2675556</c:v>
                </c:pt>
                <c:pt idx="11">
                  <c:v>489379</c:v>
                </c:pt>
                <c:pt idx="12">
                  <c:v>4424829</c:v>
                </c:pt>
                <c:pt idx="13">
                  <c:v>3764531</c:v>
                </c:pt>
                <c:pt idx="14">
                  <c:v>1519590</c:v>
                </c:pt>
              </c:numCache>
            </c:numRef>
          </c:bubbleSize>
          <c:bubble3D val="0"/>
          <c:extLst>
            <c:ext xmlns:c16="http://schemas.microsoft.com/office/drawing/2014/chart" uri="{C3380CC4-5D6E-409C-BE32-E72D297353CC}">
              <c16:uniqueId val="{00000000-1B2C-4ED4-963F-369E0FAF6580}"/>
            </c:ext>
          </c:extLst>
        </c:ser>
        <c:ser>
          <c:idx val="1"/>
          <c:order val="1"/>
          <c:spPr>
            <a:solidFill>
              <a:schemeClr val="accent2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איור 1.9'!$A$2:$A$16</c:f>
              <c:numCache>
                <c:formatCode>_(* #,##0.00_);_(* \(#,##0.00\);_(* "-"??_);_(@_)</c:formatCode>
                <c:ptCount val="15"/>
                <c:pt idx="0">
                  <c:v>0.34485167498986252</c:v>
                </c:pt>
                <c:pt idx="1">
                  <c:v>0.72511220184100089</c:v>
                </c:pt>
                <c:pt idx="2">
                  <c:v>0.81173879495500656</c:v>
                </c:pt>
                <c:pt idx="3">
                  <c:v>0.65684016042737692</c:v>
                </c:pt>
                <c:pt idx="4">
                  <c:v>0.47382939052327466</c:v>
                </c:pt>
                <c:pt idx="5">
                  <c:v>0.65846444093189971</c:v>
                </c:pt>
                <c:pt idx="6">
                  <c:v>0.6866573686657369</c:v>
                </c:pt>
                <c:pt idx="7">
                  <c:v>0.90984467204775143</c:v>
                </c:pt>
                <c:pt idx="8">
                  <c:v>1.7374952309627096</c:v>
                </c:pt>
                <c:pt idx="9">
                  <c:v>0.95607859460612798</c:v>
                </c:pt>
                <c:pt idx="10">
                  <c:v>0.50354623650323127</c:v>
                </c:pt>
                <c:pt idx="11">
                  <c:v>1.1995347607718743</c:v>
                </c:pt>
                <c:pt idx="12">
                  <c:v>0.19955981934416889</c:v>
                </c:pt>
                <c:pt idx="13">
                  <c:v>0.53705937162794615</c:v>
                </c:pt>
                <c:pt idx="14">
                  <c:v>0.3730649596212553</c:v>
                </c:pt>
              </c:numCache>
            </c:numRef>
          </c:xVal>
          <c:yVal>
            <c:numRef>
              <c:f>'איור 1.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3D val="0"/>
          <c:extLst>
            <c:ext xmlns:c16="http://schemas.microsoft.com/office/drawing/2014/chart" uri="{C3380CC4-5D6E-409C-BE32-E72D297353CC}">
              <c16:uniqueId val="{00000001-1B2C-4ED4-963F-369E0FAF6580}"/>
            </c:ext>
          </c:extLst>
        </c:ser>
        <c:ser>
          <c:idx val="2"/>
          <c:order val="2"/>
          <c:spPr>
            <a:solidFill>
              <a:schemeClr val="accent3">
                <a:alpha val="75000"/>
              </a:schemeClr>
            </a:solidFill>
            <a:ln w="25400">
              <a:noFill/>
            </a:ln>
            <a:effectLst/>
          </c:spPr>
          <c:invertIfNegative val="0"/>
          <c:xVal>
            <c:numRef>
              <c:f>'איור 1.9'!$A$2:$A$16</c:f>
              <c:numCache>
                <c:formatCode>_(* #,##0.00_);_(* \(#,##0.00\);_(* "-"??_);_(@_)</c:formatCode>
                <c:ptCount val="15"/>
                <c:pt idx="0">
                  <c:v>0.34485167498986252</c:v>
                </c:pt>
                <c:pt idx="1">
                  <c:v>0.72511220184100089</c:v>
                </c:pt>
                <c:pt idx="2">
                  <c:v>0.81173879495500656</c:v>
                </c:pt>
                <c:pt idx="3">
                  <c:v>0.65684016042737692</c:v>
                </c:pt>
                <c:pt idx="4">
                  <c:v>0.47382939052327466</c:v>
                </c:pt>
                <c:pt idx="5">
                  <c:v>0.65846444093189971</c:v>
                </c:pt>
                <c:pt idx="6">
                  <c:v>0.6866573686657369</c:v>
                </c:pt>
                <c:pt idx="7">
                  <c:v>0.90984467204775143</c:v>
                </c:pt>
                <c:pt idx="8">
                  <c:v>1.7374952309627096</c:v>
                </c:pt>
                <c:pt idx="9">
                  <c:v>0.95607859460612798</c:v>
                </c:pt>
                <c:pt idx="10">
                  <c:v>0.50354623650323127</c:v>
                </c:pt>
                <c:pt idx="11">
                  <c:v>1.1995347607718743</c:v>
                </c:pt>
                <c:pt idx="12">
                  <c:v>0.19955981934416889</c:v>
                </c:pt>
                <c:pt idx="13">
                  <c:v>0.53705937162794615</c:v>
                </c:pt>
                <c:pt idx="14">
                  <c:v>0.3730649596212553</c:v>
                </c:pt>
              </c:numCache>
            </c:numRef>
          </c:xVal>
          <c:yVal>
            <c:numRef>
              <c:f>'איור 1.9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yVal>
          <c:bubble3D val="0"/>
          <c:extLst>
            <c:ext xmlns:c16="http://schemas.microsoft.com/office/drawing/2014/chart" uri="{C3380CC4-5D6E-409C-BE32-E72D297353CC}">
              <c16:uniqueId val="{00000002-1B2C-4ED4-963F-369E0FAF6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00"/>
        <c:showNegBubbles val="0"/>
        <c:axId val="594384296"/>
        <c:axId val="594388560"/>
      </c:bubbleChart>
      <c:valAx>
        <c:axId val="594384296"/>
        <c:scaling>
          <c:orientation val="minMax"/>
          <c:max val="2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יחס הנזילות (היחס המהיר)</a:t>
                </a:r>
              </a:p>
            </c:rich>
          </c:tx>
          <c:layout>
            <c:manualLayout>
              <c:xMode val="edge"/>
              <c:yMode val="edge"/>
              <c:x val="0.41517936507936515"/>
              <c:y val="0.911305050505050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100" b="1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94388560"/>
        <c:crosses val="autoZero"/>
        <c:crossBetween val="midCat"/>
      </c:valAx>
      <c:valAx>
        <c:axId val="594388560"/>
        <c:scaling>
          <c:orientation val="minMax"/>
          <c:max val="1"/>
          <c:min val="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/>
                    </a:solidFill>
                    <a:latin typeface="David" panose="020E0502060401010101" pitchFamily="34" charset="-79"/>
                    <a:ea typeface="+mn-ea"/>
                    <a:cs typeface="David" panose="020E0502060401010101" pitchFamily="34" charset="-79"/>
                  </a:defRPr>
                </a:pPr>
                <a:r>
                  <a:rPr lang="he-IL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המינוף</a:t>
                </a:r>
                <a:r>
                  <a:rPr lang="he-IL" b="1" baseline="0">
                    <a:latin typeface="Assistant" panose="00000500000000000000" pitchFamily="2" charset="-79"/>
                    <a:cs typeface="Assistant" panose="00000500000000000000" pitchFamily="2" charset="-79"/>
                  </a:rPr>
                  <a:t> בתרחיש קיצון</a:t>
                </a:r>
                <a:endParaRPr lang="he-IL" b="1">
                  <a:latin typeface="Assistant" panose="00000500000000000000" pitchFamily="2" charset="-79"/>
                  <a:cs typeface="Assistant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2.4937698412698415E-2"/>
              <c:y val="0.325823737373737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/>
                  </a:solidFill>
                  <a:latin typeface="David" panose="020E0502060401010101" pitchFamily="34" charset="-79"/>
                  <a:ea typeface="+mn-ea"/>
                  <a:cs typeface="David" panose="020E0502060401010101" pitchFamily="34" charset="-79"/>
                </a:defRPr>
              </a:pPr>
              <a:endParaRPr lang="he-IL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94384296"/>
        <c:crossesAt val="0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2.1.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היחס בין החוב העסקי לתוצר העסקי לפי ענפים,    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נתון שנתי, דצמבר 2015 עד דצמבר 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2367264096316015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012080006553161E-2"/>
          <c:y val="0.1462609702569726"/>
          <c:w val="0.89623722492326519"/>
          <c:h val="0.45782193065197974"/>
        </c:manualLayout>
      </c:layout>
      <c:lineChart>
        <c:grouping val="standard"/>
        <c:varyColors val="0"/>
        <c:ser>
          <c:idx val="2"/>
          <c:order val="0"/>
          <c:tx>
            <c:strRef>
              <c:f>'איור 1.2'!$C$1</c:f>
              <c:strCache>
                <c:ptCount val="1"/>
                <c:pt idx="0">
                  <c:v>ענף הבינוי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square"/>
            <c:size val="5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numRef>
              <c:f>'איור 1.2'!$A$2:$A$8</c:f>
              <c:numCache>
                <c:formatCode>m/d/yyyy</c:formatCode>
                <c:ptCount val="7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</c:numCache>
            </c:numRef>
          </c:cat>
          <c:val>
            <c:numRef>
              <c:f>'איור 1.2'!$C$2:$C$8</c:f>
              <c:numCache>
                <c:formatCode>0\%</c:formatCode>
                <c:ptCount val="7"/>
                <c:pt idx="0">
                  <c:v>114.03933321106692</c:v>
                </c:pt>
                <c:pt idx="1">
                  <c:v>109.95808628473557</c:v>
                </c:pt>
                <c:pt idx="2">
                  <c:v>120.69884158805833</c:v>
                </c:pt>
                <c:pt idx="3">
                  <c:v>123.36238278117695</c:v>
                </c:pt>
                <c:pt idx="4">
                  <c:v>124.9454786338071</c:v>
                </c:pt>
                <c:pt idx="5">
                  <c:v>137.27780658876657</c:v>
                </c:pt>
                <c:pt idx="6">
                  <c:v>161.21624547755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FB-4ACA-96CA-28B5161E787D}"/>
            </c:ext>
          </c:extLst>
        </c:ser>
        <c:ser>
          <c:idx val="4"/>
          <c:order val="1"/>
          <c:tx>
            <c:strRef>
              <c:f>'איור 1.2'!$E$1</c:f>
              <c:strCache>
                <c:ptCount val="1"/>
                <c:pt idx="0">
                  <c:v>המגזר העסקי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איור 1.2'!$A$2:$A$8</c:f>
              <c:numCache>
                <c:formatCode>m/d/yyyy</c:formatCode>
                <c:ptCount val="7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</c:numCache>
            </c:numRef>
          </c:cat>
          <c:val>
            <c:numRef>
              <c:f>'איור 1.2'!$E$2:$E$8</c:f>
              <c:numCache>
                <c:formatCode>0\%</c:formatCode>
                <c:ptCount val="7"/>
                <c:pt idx="0">
                  <c:v>108.61903080871926</c:v>
                </c:pt>
                <c:pt idx="1">
                  <c:v>108.96001169747211</c:v>
                </c:pt>
                <c:pt idx="2">
                  <c:v>105.95044149562239</c:v>
                </c:pt>
                <c:pt idx="3">
                  <c:v>107.5092403420183</c:v>
                </c:pt>
                <c:pt idx="4">
                  <c:v>104.24732295395933</c:v>
                </c:pt>
                <c:pt idx="5">
                  <c:v>109.04718889975149</c:v>
                </c:pt>
                <c:pt idx="6">
                  <c:v>107.46976244188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FB-4ACA-96CA-28B5161E787D}"/>
            </c:ext>
          </c:extLst>
        </c:ser>
        <c:ser>
          <c:idx val="0"/>
          <c:order val="2"/>
          <c:tx>
            <c:strRef>
              <c:f>'איור 1.2'!$B$1</c:f>
              <c:strCache>
                <c:ptCount val="1"/>
                <c:pt idx="0">
                  <c:v>ענפי הסחורות (ללא בינוי)</c:v>
                </c:pt>
              </c:strCache>
            </c:strRef>
          </c:tx>
          <c:spPr>
            <a:ln w="1905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.2'!$A$2:$A$8</c:f>
              <c:numCache>
                <c:formatCode>m/d/yyyy</c:formatCode>
                <c:ptCount val="7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</c:numCache>
            </c:numRef>
          </c:cat>
          <c:val>
            <c:numRef>
              <c:f>'איור 1.2'!$B$2:$B$8</c:f>
              <c:numCache>
                <c:formatCode>0\%</c:formatCode>
                <c:ptCount val="7"/>
                <c:pt idx="0">
                  <c:v>106.09991765802526</c:v>
                </c:pt>
                <c:pt idx="1">
                  <c:v>105.22181212747093</c:v>
                </c:pt>
                <c:pt idx="2">
                  <c:v>102.02838110281928</c:v>
                </c:pt>
                <c:pt idx="3">
                  <c:v>107.67320189153354</c:v>
                </c:pt>
                <c:pt idx="4">
                  <c:v>103.11278176212468</c:v>
                </c:pt>
                <c:pt idx="5">
                  <c:v>107.21956175389649</c:v>
                </c:pt>
                <c:pt idx="6">
                  <c:v>101.040169267739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FB-4ACA-96CA-28B5161E787D}"/>
            </c:ext>
          </c:extLst>
        </c:ser>
        <c:ser>
          <c:idx val="3"/>
          <c:order val="3"/>
          <c:tx>
            <c:strRef>
              <c:f>'איור 1.2'!$D$1</c:f>
              <c:strCache>
                <c:ptCount val="1"/>
                <c:pt idx="0">
                  <c:v>ענפי השירותים</c:v>
                </c:pt>
              </c:strCache>
            </c:strRef>
          </c:tx>
          <c:spPr>
            <a:ln w="25400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איור 1.2'!$A$2:$A$8</c:f>
              <c:numCache>
                <c:formatCode>m/d/yyyy</c:formatCode>
                <c:ptCount val="7"/>
                <c:pt idx="0">
                  <c:v>42369</c:v>
                </c:pt>
                <c:pt idx="1">
                  <c:v>42735</c:v>
                </c:pt>
                <c:pt idx="2">
                  <c:v>43100</c:v>
                </c:pt>
                <c:pt idx="3">
                  <c:v>43465</c:v>
                </c:pt>
                <c:pt idx="4">
                  <c:v>43830</c:v>
                </c:pt>
                <c:pt idx="5">
                  <c:v>44196</c:v>
                </c:pt>
                <c:pt idx="6">
                  <c:v>44561</c:v>
                </c:pt>
              </c:numCache>
            </c:numRef>
          </c:cat>
          <c:val>
            <c:numRef>
              <c:f>'איור 1.2'!$D$2:$D$8</c:f>
              <c:numCache>
                <c:formatCode>0\%</c:formatCode>
                <c:ptCount val="7"/>
                <c:pt idx="0">
                  <c:v>90.858273927694484</c:v>
                </c:pt>
                <c:pt idx="1">
                  <c:v>92.917235804905687</c:v>
                </c:pt>
                <c:pt idx="2">
                  <c:v>86.302956719376951</c:v>
                </c:pt>
                <c:pt idx="3">
                  <c:v>84.314643311091203</c:v>
                </c:pt>
                <c:pt idx="4">
                  <c:v>81.171654318831671</c:v>
                </c:pt>
                <c:pt idx="5">
                  <c:v>85.884567855443038</c:v>
                </c:pt>
                <c:pt idx="6">
                  <c:v>86.184964304892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FB-4ACA-96CA-28B5161E7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72681520"/>
        <c:axId val="472687752"/>
      </c:lineChart>
      <c:dateAx>
        <c:axId val="47268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72687752"/>
        <c:crosses val="autoZero"/>
        <c:auto val="0"/>
        <c:lblOffset val="100"/>
        <c:baseTimeUnit val="years"/>
      </c:dateAx>
      <c:valAx>
        <c:axId val="472687752"/>
        <c:scaling>
          <c:orientation val="minMax"/>
          <c:max val="170"/>
          <c:min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\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72681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0404563492063508E-2"/>
          <c:y val="0.66029015151515147"/>
          <c:w val="0.85021984126984129"/>
          <c:h val="0.1056202020202020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3.1.א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 ההתפלגות הענפית של התוצר העסקי מול ההתפלגות הענפית של החוב העסקי, נתון נכון ל - 31/12/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502147893572753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326670404734781"/>
          <c:y val="0.18458877718111985"/>
          <c:w val="0.790757685859236"/>
          <c:h val="0.58090539534276842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diamond"/>
              <c:size val="7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B78-451C-8F09-3960B8A9597D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B78-451C-8F09-3960B8A9597D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19DA9C8E-DCA4-4E69-A6B4-DF3A1515E74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B78-451C-8F09-3960B8A9597D}"/>
                </c:ext>
              </c:extLst>
            </c:dLbl>
            <c:dLbl>
              <c:idx val="1"/>
              <c:layout>
                <c:manualLayout>
                  <c:x val="-2.8947368820933472E-2"/>
                  <c:y val="5.5865909500305733E-2"/>
                </c:manualLayout>
              </c:layout>
              <c:tx>
                <c:rich>
                  <a:bodyPr/>
                  <a:lstStyle/>
                  <a:p>
                    <a:fld id="{CCA475ED-BA82-4B6A-B0E0-C277D90FA2A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B78-451C-8F09-3960B8A9597D}"/>
                </c:ext>
              </c:extLst>
            </c:dLbl>
            <c:dLbl>
              <c:idx val="2"/>
              <c:layout>
                <c:manualLayout>
                  <c:x val="-7.8248895153668729E-2"/>
                  <c:y val="-1.9242424242424241E-2"/>
                </c:manualLayout>
              </c:layout>
              <c:tx>
                <c:rich>
                  <a:bodyPr/>
                  <a:lstStyle/>
                  <a:p>
                    <a:fld id="{00390D7E-CD5C-4BDA-8946-B015055EB09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B78-451C-8F09-3960B8A9597D}"/>
                </c:ext>
              </c:extLst>
            </c:dLbl>
            <c:dLbl>
              <c:idx val="3"/>
              <c:layout>
                <c:manualLayout>
                  <c:x val="-8.694321683740968E-3"/>
                  <c:y val="-3.207070707070706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1" i="0" u="none" strike="noStrike" kern="1200" baseline="0">
                        <a:solidFill>
                          <a:srgbClr val="C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fld id="{6CF3ECBF-4284-41D7-94FA-ABE8BCDDBC60}" type="CELLRANGE">
                      <a:rPr lang="he-IL"/>
                      <a:pPr>
                        <a:defRPr sz="800" b="1">
                          <a:solidFill>
                            <a:srgbClr val="C00000"/>
                          </a:solidFill>
                          <a:latin typeface="Assistant" panose="00000500000000000000" pitchFamily="2" charset="-79"/>
                          <a:cs typeface="Assistant" panose="00000500000000000000" pitchFamily="2" charset="-79"/>
                        </a:defRPr>
                      </a:pPr>
                      <a:t>[CELLRANGE]</a:t>
                    </a:fld>
                    <a:endParaRPr lang="he-IL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rgbClr val="C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B78-451C-8F09-3960B8A9597D}"/>
                </c:ext>
              </c:extLst>
            </c:dLbl>
            <c:dLbl>
              <c:idx val="4"/>
              <c:layout>
                <c:manualLayout>
                  <c:x val="3.0877193408995626E-2"/>
                  <c:y val="-3.3519545700183499E-2"/>
                </c:manualLayout>
              </c:layout>
              <c:tx>
                <c:rich>
                  <a:bodyPr/>
                  <a:lstStyle/>
                  <a:p>
                    <a:fld id="{46F54628-1EEC-4391-88A3-8C99603A67B9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B78-451C-8F09-3960B8A9597D}"/>
                </c:ext>
              </c:extLst>
            </c:dLbl>
            <c:dLbl>
              <c:idx val="5"/>
              <c:layout>
                <c:manualLayout>
                  <c:x val="-1.7388643367481978E-2"/>
                  <c:y val="9.6212121212120028E-3"/>
                </c:manualLayout>
              </c:layout>
              <c:tx>
                <c:rich>
                  <a:bodyPr/>
                  <a:lstStyle/>
                  <a:p>
                    <a:fld id="{CABF4888-20A0-494A-875A-C07C4805252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5B78-451C-8F09-3960B8A9597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342F483-4D9D-4505-8D7B-E439EF955E8E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B78-451C-8F09-3960B8A9597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5C6C911-C9B3-4CEF-BCB3-F4FC376C5F5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B78-451C-8F09-3960B8A9597D}"/>
                </c:ext>
              </c:extLst>
            </c:dLbl>
            <c:dLbl>
              <c:idx val="8"/>
              <c:layout>
                <c:manualLayout>
                  <c:x val="1.7114806464057024E-7"/>
                  <c:y val="-1.6035353535353535E-2"/>
                </c:manualLayout>
              </c:layout>
              <c:tx>
                <c:rich>
                  <a:bodyPr/>
                  <a:lstStyle/>
                  <a:p>
                    <a:fld id="{A3F0E1FD-9BB6-457D-AE45-51B51B8F46BF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285455460941102"/>
                      <c:h val="7.995227272727273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5B78-451C-8F09-3960B8A9597D}"/>
                </c:ext>
              </c:extLst>
            </c:dLbl>
            <c:dLbl>
              <c:idx val="9"/>
              <c:layout>
                <c:manualLayout>
                  <c:x val="-0.17692123115702596"/>
                  <c:y val="-1.2828282828282828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1" i="0" u="none" strike="noStrike" kern="1200" baseline="0">
                        <a:solidFill>
                          <a:schemeClr val="accent6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fld id="{23CE3E41-BE70-4E16-9130-C15A68104DE5}" type="CELLRANGE">
                      <a:rPr lang="he-IL">
                        <a:solidFill>
                          <a:schemeClr val="accent6"/>
                        </a:solidFill>
                      </a:rPr>
                      <a:pPr>
                        <a:defRPr sz="800" b="1">
                          <a:solidFill>
                            <a:schemeClr val="accent6"/>
                          </a:solidFill>
                          <a:latin typeface="Assistant" panose="00000500000000000000" pitchFamily="2" charset="-79"/>
                          <a:cs typeface="Assistant" panose="00000500000000000000" pitchFamily="2" charset="-79"/>
                        </a:defRPr>
                      </a:pPr>
                      <a:t>[CELLRANGE]</a:t>
                    </a:fld>
                    <a:endParaRPr lang="he-IL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accent6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B78-451C-8F09-3960B8A959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206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איור 1.3'!$C$2:$C$11</c:f>
              <c:numCache>
                <c:formatCode>0.0%</c:formatCode>
                <c:ptCount val="10"/>
                <c:pt idx="0">
                  <c:v>1.6224395233602317E-2</c:v>
                </c:pt>
                <c:pt idx="1">
                  <c:v>0.16778429535803463</c:v>
                </c:pt>
                <c:pt idx="2">
                  <c:v>1.958729146273995E-2</c:v>
                </c:pt>
                <c:pt idx="3">
                  <c:v>8.7825433831563757E-2</c:v>
                </c:pt>
                <c:pt idx="4">
                  <c:v>0.14952228673129977</c:v>
                </c:pt>
                <c:pt idx="5">
                  <c:v>4.3794128974193332E-2</c:v>
                </c:pt>
                <c:pt idx="6">
                  <c:v>0.17086439908592907</c:v>
                </c:pt>
                <c:pt idx="7">
                  <c:v>0.25327872903520793</c:v>
                </c:pt>
                <c:pt idx="8">
                  <c:v>9.111904028742937E-2</c:v>
                </c:pt>
                <c:pt idx="9">
                  <c:v>8.6839350630836434E-2</c:v>
                </c:pt>
              </c:numCache>
            </c:numRef>
          </c:xVal>
          <c:yVal>
            <c:numRef>
              <c:f>'איור 1.3'!$D$2:$D$11</c:f>
              <c:numCache>
                <c:formatCode>0.0%</c:formatCode>
                <c:ptCount val="10"/>
                <c:pt idx="0">
                  <c:v>7.7979955877984343E-3</c:v>
                </c:pt>
                <c:pt idx="1">
                  <c:v>0.1462415553915673</c:v>
                </c:pt>
                <c:pt idx="2">
                  <c:v>6.1045588422957799E-2</c:v>
                </c:pt>
                <c:pt idx="3">
                  <c:v>0.14349616907905041</c:v>
                </c:pt>
                <c:pt idx="4">
                  <c:v>0.15030364222330986</c:v>
                </c:pt>
                <c:pt idx="5">
                  <c:v>4.1054481992133796E-2</c:v>
                </c:pt>
                <c:pt idx="6">
                  <c:v>4.4752341180548973E-2</c:v>
                </c:pt>
                <c:pt idx="7">
                  <c:v>0.3351949678360901</c:v>
                </c:pt>
                <c:pt idx="8">
                  <c:v>7.0113258286543648E-2</c:v>
                </c:pt>
                <c:pt idx="9">
                  <c:v>0.10891443688343819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איור 1.3'!$A$3:$A$12</c15:f>
                <c15:dlblRangeCache>
                  <c:ptCount val="10"/>
                  <c:pt idx="0">
                    <c:v>חקלאות</c:v>
                  </c:pt>
                  <c:pt idx="1">
                    <c:v>תעשייה</c:v>
                  </c:pt>
                  <c:pt idx="2">
                    <c:v>חשמל ומים</c:v>
                  </c:pt>
                  <c:pt idx="3">
                    <c:v>בינוי</c:v>
                  </c:pt>
                  <c:pt idx="4">
                    <c:v>מסחר ושירותי אירוח</c:v>
                  </c:pt>
                  <c:pt idx="5">
                    <c:v>תחבורה ואחסנה</c:v>
                  </c:pt>
                  <c:pt idx="6">
                    <c:v>מידע ותקשורת</c:v>
                  </c:pt>
                  <c:pt idx="7">
                    <c:v>שירותים פיננסיים ופעילות בנדל"ן</c:v>
                  </c:pt>
                  <c:pt idx="8">
                    <c:v>שירותים אחרים</c:v>
                  </c:pt>
                  <c:pt idx="9">
                    <c:v>בינוי (ב-2017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5B78-451C-8F09-3960B8A959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086096"/>
        <c:axId val="375086752"/>
      </c:scatterChart>
      <c:valAx>
        <c:axId val="375086096"/>
        <c:scaling>
          <c:orientation val="minMax"/>
          <c:max val="0.35000000000000003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החלק של הענף בתוצר העסקי</a:t>
                </a:r>
              </a:p>
            </c:rich>
          </c:tx>
          <c:layout>
            <c:manualLayout>
              <c:xMode val="edge"/>
              <c:yMode val="edge"/>
              <c:x val="0.25707575594129578"/>
              <c:y val="0.8210321057976807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375086752"/>
        <c:crosses val="autoZero"/>
        <c:crossBetween val="midCat"/>
        <c:majorUnit val="5.000000000000001E-2"/>
      </c:valAx>
      <c:valAx>
        <c:axId val="375086752"/>
        <c:scaling>
          <c:orientation val="minMax"/>
          <c:max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החלק של חוב הענף</a:t>
                </a:r>
                <a:r>
                  <a:rPr lang="he-IL" sz="900" b="1" baseline="0">
                    <a:latin typeface="Assistant" panose="00000500000000000000" pitchFamily="2" charset="-79"/>
                    <a:cs typeface="Assistant" panose="00000500000000000000" pitchFamily="2" charset="-79"/>
                  </a:rPr>
                  <a:t> בסך החוב העסקי</a:t>
                </a:r>
                <a:endParaRPr lang="he-IL" sz="900" b="1">
                  <a:latin typeface="Assistant" panose="00000500000000000000" pitchFamily="2" charset="-79"/>
                  <a:cs typeface="Assistant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1.6115930056450503E-3"/>
              <c:y val="0.199782323232323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3750860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3.1.ב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ההתפלגות הענפית של התוצר העסקי מול ההתפלגות הענפית של החוב הבנקאי, נתון נכון ל - 31/12/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27917309712656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1887896825396825"/>
          <c:y val="0.17991691919191918"/>
          <c:w val="0.82640615079365076"/>
          <c:h val="0.54424696969696973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diamond"/>
              <c:size val="7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52B0-4F64-BE8B-FF283A4291A3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accent6"/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52B0-4F64-BE8B-FF283A4291A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D918824C-62E9-4C3B-8440-0BB5278857E7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52B0-4F64-BE8B-FF283A4291A3}"/>
                </c:ext>
              </c:extLst>
            </c:dLbl>
            <c:dLbl>
              <c:idx val="1"/>
              <c:layout>
                <c:manualLayout>
                  <c:x val="-2.8947460268039335E-2"/>
                  <c:y val="3.6623484848484732E-2"/>
                </c:manualLayout>
              </c:layout>
              <c:tx>
                <c:rich>
                  <a:bodyPr/>
                  <a:lstStyle/>
                  <a:p>
                    <a:fld id="{66CA4FD4-5CF4-4164-930D-DE76D92D44DA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52B0-4F64-BE8B-FF283A4291A3}"/>
                </c:ext>
              </c:extLst>
            </c:dLbl>
            <c:dLbl>
              <c:idx val="2"/>
              <c:layout>
                <c:manualLayout>
                  <c:x val="-8.3384332660983121E-2"/>
                  <c:y val="-4.169191919191919E-2"/>
                </c:manualLayout>
              </c:layout>
              <c:tx>
                <c:rich>
                  <a:bodyPr/>
                  <a:lstStyle/>
                  <a:p>
                    <a:fld id="{5305DD2A-111A-4F00-B6E9-0CA3C2C87874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52B0-4F64-BE8B-FF283A4291A3}"/>
                </c:ext>
              </c:extLst>
            </c:dLbl>
            <c:dLbl>
              <c:idx val="3"/>
              <c:layout>
                <c:manualLayout>
                  <c:x val="-3.5109192699361337E-2"/>
                  <c:y val="-4.4898989898989959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1" i="0" u="none" strike="noStrike" kern="1200" baseline="0">
                        <a:solidFill>
                          <a:srgbClr val="C00000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fld id="{62E5E100-5C86-46F5-9BA1-94EFB87AB27B}" type="CELLRANGE">
                      <a:rPr lang="he-IL"/>
                      <a:pPr>
                        <a:defRPr sz="800" b="1">
                          <a:solidFill>
                            <a:srgbClr val="C00000"/>
                          </a:solidFill>
                          <a:latin typeface="Assistant" panose="00000500000000000000" pitchFamily="2" charset="-79"/>
                          <a:cs typeface="Assistant" panose="00000500000000000000" pitchFamily="2" charset="-79"/>
                        </a:defRPr>
                      </a:pPr>
                      <a:t>[CELLRANGE]</a:t>
                    </a:fld>
                    <a:endParaRPr lang="he-IL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rgbClr val="C00000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52B0-4F64-BE8B-FF283A4291A3}"/>
                </c:ext>
              </c:extLst>
            </c:dLbl>
            <c:dLbl>
              <c:idx val="4"/>
              <c:layout>
                <c:manualLayout>
                  <c:x val="-7.9338481990470069E-2"/>
                  <c:y val="-5.483080808080814E-2"/>
                </c:manualLayout>
              </c:layout>
              <c:tx>
                <c:rich>
                  <a:bodyPr/>
                  <a:lstStyle/>
                  <a:p>
                    <a:fld id="{35982BD5-2EBB-449B-8804-FCE6C88A1833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604095473505864"/>
                      <c:h val="8.3159343434343433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52B0-4F64-BE8B-FF283A4291A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A10E58F1-C0E5-4863-8485-D86F7160D632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52B0-4F64-BE8B-FF283A4291A3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09D85F42-090C-4848-9A98-C449634F8BEC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52B0-4F64-BE8B-FF283A4291A3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6E96F06-5106-476A-A434-4C19AE459EF6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52B0-4F64-BE8B-FF283A4291A3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BD3F869B-4B78-4963-809B-B49EDF6DDD9D}" type="CELLRANGE">
                      <a:rPr lang="he-IL"/>
                      <a:pPr/>
                      <a:t>[CELLRANGE]</a:t>
                    </a:fld>
                    <a:endParaRPr lang="he-IL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52B0-4F64-BE8B-FF283A4291A3}"/>
                </c:ext>
              </c:extLst>
            </c:dLbl>
            <c:dLbl>
              <c:idx val="9"/>
              <c:layout>
                <c:manualLayout>
                  <c:x val="-0.18432326167164681"/>
                  <c:y val="-1.2828282828282828E-2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800" b="1" i="0" u="none" strike="noStrike" kern="1200" baseline="0">
                        <a:solidFill>
                          <a:schemeClr val="accent6"/>
                        </a:solidFill>
                        <a:latin typeface="Assistant" panose="00000500000000000000" pitchFamily="2" charset="-79"/>
                        <a:ea typeface="+mn-ea"/>
                        <a:cs typeface="Assistant" panose="00000500000000000000" pitchFamily="2" charset="-79"/>
                      </a:defRPr>
                    </a:pPr>
                    <a:fld id="{05EDBE92-E6E0-43EB-9B59-3C7B41F89638}" type="CELLRANGE">
                      <a:rPr lang="he-IL">
                        <a:solidFill>
                          <a:schemeClr val="accent6"/>
                        </a:solidFill>
                      </a:rPr>
                      <a:pPr>
                        <a:defRPr sz="800" b="1">
                          <a:solidFill>
                            <a:schemeClr val="accent6"/>
                          </a:solidFill>
                          <a:latin typeface="Assistant" panose="00000500000000000000" pitchFamily="2" charset="-79"/>
                          <a:cs typeface="Assistant" panose="00000500000000000000" pitchFamily="2" charset="-79"/>
                        </a:defRPr>
                      </a:pPr>
                      <a:t>[CELLRANGE]</a:t>
                    </a:fld>
                    <a:endParaRPr lang="he-IL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800" b="1" i="0" u="none" strike="noStrike" kern="1200" baseline="0">
                      <a:solidFill>
                        <a:schemeClr val="accent6"/>
                      </a:solidFill>
                      <a:latin typeface="Assistant" panose="00000500000000000000" pitchFamily="2" charset="-79"/>
                      <a:ea typeface="+mn-ea"/>
                      <a:cs typeface="Assistant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52B0-4F64-BE8B-FF283A4291A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rgbClr val="00206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איור 1.3'!$C$2:$C$11</c:f>
              <c:numCache>
                <c:formatCode>0.0%</c:formatCode>
                <c:ptCount val="10"/>
                <c:pt idx="0">
                  <c:v>1.6224395233602317E-2</c:v>
                </c:pt>
                <c:pt idx="1">
                  <c:v>0.16778429535803463</c:v>
                </c:pt>
                <c:pt idx="2">
                  <c:v>1.958729146273995E-2</c:v>
                </c:pt>
                <c:pt idx="3">
                  <c:v>8.7825433831563757E-2</c:v>
                </c:pt>
                <c:pt idx="4">
                  <c:v>0.14952228673129977</c:v>
                </c:pt>
                <c:pt idx="5">
                  <c:v>4.3794128974193332E-2</c:v>
                </c:pt>
                <c:pt idx="6">
                  <c:v>0.17086439908592907</c:v>
                </c:pt>
                <c:pt idx="7">
                  <c:v>0.25327872903520793</c:v>
                </c:pt>
                <c:pt idx="8">
                  <c:v>9.111904028742937E-2</c:v>
                </c:pt>
                <c:pt idx="9">
                  <c:v>8.6839350630836434E-2</c:v>
                </c:pt>
              </c:numCache>
            </c:numRef>
          </c:xVal>
          <c:yVal>
            <c:numRef>
              <c:f>'איור 1.3'!$E$2:$E$11</c:f>
              <c:numCache>
                <c:formatCode>0.0%</c:formatCode>
                <c:ptCount val="10"/>
                <c:pt idx="0">
                  <c:v>1.3415104739214541E-2</c:v>
                </c:pt>
                <c:pt idx="1">
                  <c:v>0.10490350648508277</c:v>
                </c:pt>
                <c:pt idx="2">
                  <c:v>3.9716632403692345E-2</c:v>
                </c:pt>
                <c:pt idx="3">
                  <c:v>0.22550446347807776</c:v>
                </c:pt>
                <c:pt idx="4">
                  <c:v>0.1844368290135078</c:v>
                </c:pt>
                <c:pt idx="5">
                  <c:v>4.0433361090212984E-2</c:v>
                </c:pt>
                <c:pt idx="6">
                  <c:v>2.0344515266560961E-2</c:v>
                </c:pt>
                <c:pt idx="7">
                  <c:v>0.28795939607928123</c:v>
                </c:pt>
                <c:pt idx="8">
                  <c:v>8.3286191444369509E-2</c:v>
                </c:pt>
                <c:pt idx="9">
                  <c:v>0.1617797390714454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איור 1.3'!$A$3:$A$12</c15:f>
                <c15:dlblRangeCache>
                  <c:ptCount val="10"/>
                  <c:pt idx="0">
                    <c:v>חקלאות</c:v>
                  </c:pt>
                  <c:pt idx="1">
                    <c:v>תעשייה</c:v>
                  </c:pt>
                  <c:pt idx="2">
                    <c:v>חשמל ומים</c:v>
                  </c:pt>
                  <c:pt idx="3">
                    <c:v>בינוי</c:v>
                  </c:pt>
                  <c:pt idx="4">
                    <c:v>מסחר ושירותי אירוח</c:v>
                  </c:pt>
                  <c:pt idx="5">
                    <c:v>תחבורה ואחסנה</c:v>
                  </c:pt>
                  <c:pt idx="6">
                    <c:v>מידע ותקשורת</c:v>
                  </c:pt>
                  <c:pt idx="7">
                    <c:v>שירותים פיננסיים ופעילות בנדל"ן</c:v>
                  </c:pt>
                  <c:pt idx="8">
                    <c:v>שירותים אחרים</c:v>
                  </c:pt>
                  <c:pt idx="9">
                    <c:v>בינוי (ב-2017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52B0-4F64-BE8B-FF283A4291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5086096"/>
        <c:axId val="375086752"/>
      </c:scatterChart>
      <c:valAx>
        <c:axId val="375086096"/>
        <c:scaling>
          <c:orientation val="minMax"/>
          <c:max val="0.35000000000000003"/>
          <c:min val="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החלק של הענף בתוצר העסקי</a:t>
                </a:r>
              </a:p>
            </c:rich>
          </c:tx>
          <c:layout>
            <c:manualLayout>
              <c:xMode val="edge"/>
              <c:yMode val="edge"/>
              <c:x val="0.44682242063492073"/>
              <c:y val="0.7902383838383837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375086752"/>
        <c:crosses val="autoZero"/>
        <c:crossBetween val="midCat"/>
        <c:majorUnit val="5.000000000000001E-2"/>
      </c:valAx>
      <c:valAx>
        <c:axId val="375086752"/>
        <c:scaling>
          <c:orientation val="minMax"/>
          <c:max val="0.3500000000000000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 b="1">
                    <a:latin typeface="Assistant" panose="00000500000000000000" pitchFamily="2" charset="-79"/>
                    <a:cs typeface="Assistant" panose="00000500000000000000" pitchFamily="2" charset="-79"/>
                  </a:rPr>
                  <a:t>החלק של חוב הענף בחוב העסקי הבנקאי</a:t>
                </a:r>
              </a:p>
            </c:rich>
          </c:tx>
          <c:layout>
            <c:manualLayout>
              <c:xMode val="edge"/>
              <c:yMode val="edge"/>
              <c:x val="4.37420308563863E-3"/>
              <c:y val="0.2351300505050505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375086096"/>
        <c:crosses val="autoZero"/>
        <c:crossBetween val="midCat"/>
      </c:valAx>
      <c:spPr>
        <a:noFill/>
        <a:ln>
          <a:solidFill>
            <a:schemeClr val="bg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4.1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 האשראי הבנקאי לענף הבינוי בניכוי מדד מחירי הדירות ("האשראי הריאלי")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נתון שנתי, דצמבר 2011 עד דצמבר 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311648809523809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5687376024737881"/>
          <c:y val="0.26796313131313132"/>
          <c:w val="0.80249585180755623"/>
          <c:h val="0.47668510101010103"/>
        </c:manualLayout>
      </c:layou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numRef>
              <c:f>'איור 1.4'!$A$2:$A$12</c:f>
              <c:numCache>
                <c:formatCode>m/d/yyyy</c:formatCode>
                <c:ptCount val="11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830</c:v>
                </c:pt>
                <c:pt idx="9">
                  <c:v>44196</c:v>
                </c:pt>
                <c:pt idx="10">
                  <c:v>44561</c:v>
                </c:pt>
              </c:numCache>
            </c:numRef>
          </c:cat>
          <c:val>
            <c:numRef>
              <c:f>'איור 1.4'!$B$2:$B$12</c:f>
              <c:numCache>
                <c:formatCode>_(* #,##0.00_);_(* \(#,##0.00\);_(* "-"??_);_(@_)</c:formatCode>
                <c:ptCount val="11"/>
                <c:pt idx="0">
                  <c:v>45.299868490000001</c:v>
                </c:pt>
                <c:pt idx="1">
                  <c:v>47.473848670000002</c:v>
                </c:pt>
                <c:pt idx="2">
                  <c:v>45.228698420000001</c:v>
                </c:pt>
                <c:pt idx="3">
                  <c:v>45.174027250000002</c:v>
                </c:pt>
                <c:pt idx="4">
                  <c:v>42.653043709999999</c:v>
                </c:pt>
                <c:pt idx="5">
                  <c:v>41.070966120000001</c:v>
                </c:pt>
                <c:pt idx="6">
                  <c:v>48.800460010000002</c:v>
                </c:pt>
                <c:pt idx="7">
                  <c:v>56.937210159999999</c:v>
                </c:pt>
                <c:pt idx="8">
                  <c:v>58.843726869999998</c:v>
                </c:pt>
                <c:pt idx="9">
                  <c:v>65.539285469999996</c:v>
                </c:pt>
                <c:pt idx="10">
                  <c:v>78.3940383700000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5B9-4B81-B745-41FEEF2367E9}"/>
            </c:ext>
          </c:extLst>
        </c:ser>
        <c:ser>
          <c:idx val="1"/>
          <c:order val="1"/>
          <c:spPr>
            <a:ln w="15875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איור 1.4'!$A$2:$A$12</c:f>
              <c:numCache>
                <c:formatCode>m/d/yyyy</c:formatCode>
                <c:ptCount val="11"/>
                <c:pt idx="0">
                  <c:v>40908</c:v>
                </c:pt>
                <c:pt idx="1">
                  <c:v>41274</c:v>
                </c:pt>
                <c:pt idx="2">
                  <c:v>41639</c:v>
                </c:pt>
                <c:pt idx="3">
                  <c:v>42004</c:v>
                </c:pt>
                <c:pt idx="4">
                  <c:v>42369</c:v>
                </c:pt>
                <c:pt idx="5">
                  <c:v>42735</c:v>
                </c:pt>
                <c:pt idx="6">
                  <c:v>43100</c:v>
                </c:pt>
                <c:pt idx="7">
                  <c:v>43465</c:v>
                </c:pt>
                <c:pt idx="8">
                  <c:v>43830</c:v>
                </c:pt>
                <c:pt idx="9">
                  <c:v>44196</c:v>
                </c:pt>
                <c:pt idx="10">
                  <c:v>44561</c:v>
                </c:pt>
              </c:numCache>
            </c:numRef>
          </c:cat>
          <c:val>
            <c:numRef>
              <c:f>'איור 1.4'!$C$2:$C$12</c:f>
              <c:numCache>
                <c:formatCode>_(* #,##0.00_);_(* \(#,##0.00\);_(* "-"??_);_(@_)</c:formatCode>
                <c:ptCount val="11"/>
                <c:pt idx="0">
                  <c:v>45.100130380000003</c:v>
                </c:pt>
                <c:pt idx="1">
                  <c:v>45.100130380000003</c:v>
                </c:pt>
                <c:pt idx="2">
                  <c:v>45.100130380000003</c:v>
                </c:pt>
                <c:pt idx="3">
                  <c:v>45.100130380000003</c:v>
                </c:pt>
                <c:pt idx="4">
                  <c:v>45.100130380000003</c:v>
                </c:pt>
                <c:pt idx="5">
                  <c:v>45.100130380000003</c:v>
                </c:pt>
                <c:pt idx="6">
                  <c:v>45.100130380000003</c:v>
                </c:pt>
                <c:pt idx="7">
                  <c:v>45.100130380000003</c:v>
                </c:pt>
                <c:pt idx="8">
                  <c:v>45.100130380000003</c:v>
                </c:pt>
                <c:pt idx="9">
                  <c:v>45.100130380000003</c:v>
                </c:pt>
                <c:pt idx="10">
                  <c:v>45.10013038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B9-4B81-B745-41FEEF2367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9459696"/>
        <c:axId val="659458384"/>
      </c:lineChart>
      <c:dateAx>
        <c:axId val="659459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59458384"/>
        <c:crosses val="autoZero"/>
        <c:auto val="0"/>
        <c:lblOffset val="100"/>
        <c:baseTimeUnit val="years"/>
      </c:dateAx>
      <c:valAx>
        <c:axId val="659458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/>
                  <a:t>מיליארדי ₪ </a:t>
                </a:r>
              </a:p>
            </c:rich>
          </c:tx>
          <c:layout>
            <c:manualLayout>
              <c:xMode val="edge"/>
              <c:yMode val="edge"/>
              <c:x val="5.5613888888888886E-2"/>
              <c:y val="0.19800858585858583"/>
            </c:manualLayout>
          </c:layout>
          <c:overlay val="0"/>
          <c:spPr>
            <a:noFill/>
            <a:ln>
              <a:solidFill>
                <a:schemeClr val="bg1"/>
              </a:solidFill>
              <a:miter lim="800000"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6594596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1.5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מספר יחידות דיור בביצוע ובשיווק ושיעור יחידות הדיור שנמכרו מתוך הדירות בביצוע ובשיווק של החברות הציבוריות, נתון שנתי, 2017 עד 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1681924603174604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7.9132539682539679E-2"/>
          <c:y val="0.21460909090909092"/>
          <c:w val="0.8335150793650794"/>
          <c:h val="0.480887626262626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איור 1.5'!$A$2</c:f>
              <c:strCache>
                <c:ptCount val="1"/>
                <c:pt idx="0">
                  <c:v>מספר יחידות מכורות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cat>
            <c:strRef>
              <c:f>'איור 1.5'!$B$1:$F$1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איור 1.5'!$B$2:$F$2</c:f>
              <c:numCache>
                <c:formatCode>_ * #,##0.0_ ;_ * \-#,##0.0_ ;_ * "-"??_ ;_ @_ </c:formatCode>
                <c:ptCount val="5"/>
                <c:pt idx="0">
                  <c:v>12.060554076539102</c:v>
                </c:pt>
                <c:pt idx="1">
                  <c:v>12.417</c:v>
                </c:pt>
                <c:pt idx="2">
                  <c:v>12.928000000000001</c:v>
                </c:pt>
                <c:pt idx="3">
                  <c:v>12.596</c:v>
                </c:pt>
                <c:pt idx="4">
                  <c:v>14.316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FF-442E-B8FC-EA1F35C50FC1}"/>
            </c:ext>
          </c:extLst>
        </c:ser>
        <c:ser>
          <c:idx val="1"/>
          <c:order val="1"/>
          <c:tx>
            <c:strRef>
              <c:f>'איור 1.5'!$A$3</c:f>
              <c:strCache>
                <c:ptCount val="1"/>
                <c:pt idx="0">
                  <c:v>מספר יחידות שטרם נמכרו בפרויקטים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איור 1.5'!$B$1:$F$1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איור 1.5'!$B$3:$F$3</c:f>
              <c:numCache>
                <c:formatCode>_ * #,##0.0_ ;_ * \-#,##0.0_ ;_ * "-"??_ ;_ @_ </c:formatCode>
                <c:ptCount val="5"/>
                <c:pt idx="0">
                  <c:v>8.2914459234608984</c:v>
                </c:pt>
                <c:pt idx="1">
                  <c:v>9.5540000000000003</c:v>
                </c:pt>
                <c:pt idx="2">
                  <c:v>8.8049999999999997</c:v>
                </c:pt>
                <c:pt idx="3">
                  <c:v>9.1289999999999996</c:v>
                </c:pt>
                <c:pt idx="4">
                  <c:v>7.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FF-442E-B8FC-EA1F35C50FC1}"/>
            </c:ext>
          </c:extLst>
        </c:ser>
        <c:ser>
          <c:idx val="2"/>
          <c:order val="2"/>
          <c:tx>
            <c:strRef>
              <c:f>'איור 1.5'!$A$4</c:f>
              <c:strCache>
                <c:ptCount val="1"/>
                <c:pt idx="0">
                  <c:v>סה"כ יחידות דיור שבביצוע ובשיווק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sng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5'!$B$1:$F$1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איור 1.5'!$B$4:$F$4</c:f>
              <c:numCache>
                <c:formatCode>_ * #,##0.0_ ;_ * \-#,##0.0_ ;_ * "-"??_ ;_ @_ </c:formatCode>
                <c:ptCount val="5"/>
                <c:pt idx="0">
                  <c:v>20.352</c:v>
                </c:pt>
                <c:pt idx="1">
                  <c:v>21.971</c:v>
                </c:pt>
                <c:pt idx="2">
                  <c:v>21.733000000000001</c:v>
                </c:pt>
                <c:pt idx="3">
                  <c:v>21.725000000000001</c:v>
                </c:pt>
                <c:pt idx="4">
                  <c:v>21.941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FF-442E-B8FC-EA1F35C5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8637064"/>
        <c:axId val="528633784"/>
      </c:barChart>
      <c:lineChart>
        <c:grouping val="standard"/>
        <c:varyColors val="0"/>
        <c:ser>
          <c:idx val="3"/>
          <c:order val="3"/>
          <c:tx>
            <c:strRef>
              <c:f>'איור 1.5'!$A$5</c:f>
              <c:strCache>
                <c:ptCount val="1"/>
                <c:pt idx="0">
                  <c:v>שיעור מלאי יח"ד שנמכרו מתוך הדירות בביצוע (ציר ימני)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איור 1.5'!$B$1:$F$1</c:f>
              <c:strCache>
                <c:ptCount val="5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</c:strCache>
            </c:strRef>
          </c:cat>
          <c:val>
            <c:numRef>
              <c:f>'איור 1.5'!$B$5:$F$5</c:f>
              <c:numCache>
                <c:formatCode>0%</c:formatCode>
                <c:ptCount val="5"/>
                <c:pt idx="0">
                  <c:v>0.59259797938969649</c:v>
                </c:pt>
                <c:pt idx="1">
                  <c:v>0.56515406672431845</c:v>
                </c:pt>
                <c:pt idx="2">
                  <c:v>0.59485574932130869</c:v>
                </c:pt>
                <c:pt idx="3">
                  <c:v>0.57979286536248564</c:v>
                </c:pt>
                <c:pt idx="4">
                  <c:v>0.652477097671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FF-442E-B8FC-EA1F35C50FC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4309424"/>
        <c:axId val="504304176"/>
      </c:lineChart>
      <c:catAx>
        <c:axId val="528637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David" panose="020E0502060401010101" pitchFamily="34" charset="-79"/>
                <a:ea typeface="+mn-ea"/>
                <a:cs typeface="David" panose="020E0502060401010101" pitchFamily="34" charset="-79"/>
              </a:defRPr>
            </a:pPr>
            <a:endParaRPr lang="he-IL"/>
          </a:p>
        </c:txPr>
        <c:crossAx val="528633784"/>
        <c:crosses val="autoZero"/>
        <c:auto val="1"/>
        <c:lblAlgn val="ctr"/>
        <c:lblOffset val="100"/>
        <c:noMultiLvlLbl val="0"/>
      </c:catAx>
      <c:valAx>
        <c:axId val="528633784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 b="0">
                    <a:solidFill>
                      <a:sysClr val="windowText" lastClr="000000"/>
                    </a:solidFill>
                    <a:latin typeface="Assistant" panose="00000500000000000000" pitchFamily="2" charset="-79"/>
                    <a:cs typeface="Assistant" panose="00000500000000000000" pitchFamily="2" charset="-79"/>
                  </a:rPr>
                  <a:t>באלפי</a:t>
                </a:r>
                <a:r>
                  <a:rPr lang="he-IL" sz="900" b="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cs typeface="Assistant" panose="00000500000000000000" pitchFamily="2" charset="-79"/>
                  </a:rPr>
                  <a:t> יחידות</a:t>
                </a:r>
                <a:endParaRPr lang="he-IL" sz="900" b="0">
                  <a:solidFill>
                    <a:sysClr val="windowText" lastClr="000000"/>
                  </a:solidFill>
                  <a:latin typeface="Assistant" panose="00000500000000000000" pitchFamily="2" charset="-79"/>
                  <a:cs typeface="Assistant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1.0813492063492064E-4"/>
              <c:y val="0.143833080808080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28637064"/>
        <c:crosses val="autoZero"/>
        <c:crossBetween val="between"/>
      </c:valAx>
      <c:valAx>
        <c:axId val="504304176"/>
        <c:scaling>
          <c:orientation val="minMax"/>
          <c:max val="0.70000000000000007"/>
          <c:min val="0.1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04309424"/>
        <c:crosses val="max"/>
        <c:crossBetween val="between"/>
      </c:valAx>
      <c:catAx>
        <c:axId val="504309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430417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7876984126984129E-2"/>
          <c:y val="0.75062954545454552"/>
          <c:w val="0.81650178571428567"/>
          <c:h val="0.1542393939393939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 6.1.א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 סך המכירות של חברות הבנייה הציבוריות ומדד מחירי הדירות, </a:t>
            </a:r>
            <a:br>
              <a:rPr lang="he-IL" sz="1200" b="0" i="0" baseline="0">
                <a:effectLst/>
              </a:rPr>
            </a:br>
            <a:r>
              <a:rPr lang="he-IL" sz="1200" b="0" i="0" baseline="0">
                <a:effectLst/>
              </a:rPr>
              <a:t>נתון שנתי, 2010 עד 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1194627637418330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5879479362012169"/>
          <c:y val="0.22510328418092643"/>
          <c:w val="0.73172810082963868"/>
          <c:h val="0.470756926010098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1.6'!$A$2</c:f>
              <c:strCache>
                <c:ptCount val="1"/>
                <c:pt idx="0">
                  <c:v>סכום המכירות המצרפי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איור 1.6'!$B$1:$M$1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'איור 1.6'!$B$2:$M$2</c:f>
              <c:numCache>
                <c:formatCode>_ * #,##0_ ;_ * \-#,##0_ ;_ * "-"??_ ;_ @_ </c:formatCode>
                <c:ptCount val="12"/>
                <c:pt idx="0">
                  <c:v>6792.7269999999999</c:v>
                </c:pt>
                <c:pt idx="1">
                  <c:v>6194.5820000000003</c:v>
                </c:pt>
                <c:pt idx="2">
                  <c:v>6779.5240000000003</c:v>
                </c:pt>
                <c:pt idx="3">
                  <c:v>8475.259</c:v>
                </c:pt>
                <c:pt idx="4">
                  <c:v>7559.1229999999996</c:v>
                </c:pt>
                <c:pt idx="5">
                  <c:v>9101.2369999999992</c:v>
                </c:pt>
                <c:pt idx="6">
                  <c:v>10242.120000000001</c:v>
                </c:pt>
                <c:pt idx="7">
                  <c:v>10338.726000000001</c:v>
                </c:pt>
                <c:pt idx="8">
                  <c:v>9855.1299999999992</c:v>
                </c:pt>
                <c:pt idx="9">
                  <c:v>11295.4</c:v>
                </c:pt>
                <c:pt idx="10">
                  <c:v>12719.453</c:v>
                </c:pt>
                <c:pt idx="11">
                  <c:v>14920.58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0A-452A-9F2E-92C7623C7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493847640"/>
        <c:axId val="493846984"/>
      </c:barChart>
      <c:lineChart>
        <c:grouping val="standard"/>
        <c:varyColors val="0"/>
        <c:ser>
          <c:idx val="1"/>
          <c:order val="1"/>
          <c:tx>
            <c:strRef>
              <c:f>'איור 1.6'!$A$3</c:f>
              <c:strCache>
                <c:ptCount val="1"/>
                <c:pt idx="0">
                  <c:v>מדד מחירי הדירות (ציר ימני)</c:v>
                </c:pt>
              </c:strCache>
            </c:strRef>
          </c:tx>
          <c:spPr>
            <a:ln w="2222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'איור 1.6'!$B$1:$M$1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'איור 1.6'!$B$3:$M$3</c:f>
              <c:numCache>
                <c:formatCode>General</c:formatCode>
                <c:ptCount val="12"/>
                <c:pt idx="0">
                  <c:v>278.7</c:v>
                </c:pt>
                <c:pt idx="1">
                  <c:v>289.8</c:v>
                </c:pt>
                <c:pt idx="2">
                  <c:v>315</c:v>
                </c:pt>
                <c:pt idx="3">
                  <c:v>338.1</c:v>
                </c:pt>
                <c:pt idx="4">
                  <c:v>352.5</c:v>
                </c:pt>
                <c:pt idx="5">
                  <c:v>380.4</c:v>
                </c:pt>
                <c:pt idx="6">
                  <c:v>402.1</c:v>
                </c:pt>
                <c:pt idx="7">
                  <c:v>407.4</c:v>
                </c:pt>
                <c:pt idx="8">
                  <c:v>404.7</c:v>
                </c:pt>
                <c:pt idx="9">
                  <c:v>421.6</c:v>
                </c:pt>
                <c:pt idx="10">
                  <c:v>438.3</c:v>
                </c:pt>
                <c:pt idx="11">
                  <c:v>49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0A-452A-9F2E-92C7623C7E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3306496"/>
        <c:axId val="533307808"/>
      </c:lineChart>
      <c:dateAx>
        <c:axId val="493847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93846984"/>
        <c:crosses val="autoZero"/>
        <c:auto val="0"/>
        <c:lblOffset val="100"/>
        <c:baseTimeUnit val="days"/>
        <c:majorUnit val="1"/>
        <c:majorTimeUnit val="days"/>
      </c:dateAx>
      <c:valAx>
        <c:axId val="493846984"/>
        <c:scaling>
          <c:orientation val="minMax"/>
          <c:max val="16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 algn="ctr">
                  <a:defRPr sz="900" b="0" i="0" u="none" strike="noStrike" kern="1200" baseline="0">
                    <a:solidFill>
                      <a:schemeClr val="tx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900">
                    <a:latin typeface="Assistant" panose="00000500000000000000" pitchFamily="2" charset="-79"/>
                    <a:cs typeface="Assistant" panose="00000500000000000000" pitchFamily="2" charset="-79"/>
                  </a:rPr>
                  <a:t>מיליוני</a:t>
                </a:r>
                <a:r>
                  <a:rPr lang="he-IL" sz="900" baseline="0">
                    <a:latin typeface="Assistant" panose="00000500000000000000" pitchFamily="2" charset="-79"/>
                    <a:cs typeface="Assistant" panose="00000500000000000000" pitchFamily="2" charset="-79"/>
                  </a:rPr>
                  <a:t> </a:t>
                </a:r>
                <a:r>
                  <a:rPr lang="he-IL" sz="900" b="0" i="0" u="none" strike="noStrike" baseline="0">
                    <a:effectLst/>
                    <a:latin typeface="Assistant" panose="00000500000000000000" pitchFamily="2" charset="-79"/>
                    <a:cs typeface="Assistant" panose="00000500000000000000" pitchFamily="2" charset="-79"/>
                  </a:rPr>
                  <a:t>₪</a:t>
                </a:r>
                <a:endParaRPr lang="he-IL" sz="900" baseline="0">
                  <a:latin typeface="Assistant" panose="00000500000000000000" pitchFamily="2" charset="-79"/>
                  <a:cs typeface="Assistant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6.9988888888888892E-2"/>
              <c:y val="0.1511777777777777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>
                <a:defRPr sz="900" b="0" i="0" u="none" strike="noStrike" kern="1200" baseline="0">
                  <a:solidFill>
                    <a:schemeClr val="tx1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93847640"/>
        <c:crossesAt val="1"/>
        <c:crossBetween val="between"/>
        <c:majorUnit val="2000"/>
      </c:valAx>
      <c:valAx>
        <c:axId val="533307808"/>
        <c:scaling>
          <c:orientation val="minMax"/>
          <c:max val="500"/>
          <c:min val="200"/>
        </c:scaling>
        <c:delete val="0"/>
        <c:axPos val="r"/>
        <c:numFmt formatCode="General" sourceLinked="1"/>
        <c:majorTickMark val="none"/>
        <c:minorTickMark val="none"/>
        <c:tickLblPos val="high"/>
        <c:spPr>
          <a:noFill/>
          <a:ln>
            <a:solidFill>
              <a:schemeClr val="accent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33306496"/>
        <c:crosses val="max"/>
        <c:crossBetween val="between"/>
        <c:majorUnit val="50"/>
      </c:valAx>
      <c:dateAx>
        <c:axId val="533306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33307808"/>
        <c:crossesAt val="200"/>
        <c:auto val="0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638805285725698"/>
          <c:y val="0.78506859690703645"/>
          <c:w val="0.78242063492063496"/>
          <c:h val="9.14937766286071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איור</a:t>
            </a:r>
            <a:r>
              <a:rPr lang="en-US" sz="1200" b="0" i="0" baseline="0">
                <a:effectLst/>
              </a:rPr>
              <a:t> </a:t>
            </a:r>
            <a:r>
              <a:rPr lang="he-IL" sz="1200" b="0" i="0" baseline="0">
                <a:effectLst/>
              </a:rPr>
              <a:t>6.1.ב </a:t>
            </a:r>
            <a:endParaRPr lang="he-IL" sz="1200">
              <a:effectLst/>
            </a:endParaRPr>
          </a:p>
          <a:p>
            <a:pPr>
              <a:defRPr sz="1100">
                <a:latin typeface="Assistant" panose="00000500000000000000" pitchFamily="2" charset="-79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שיעור הרווח הגולמי של חברות הבנייה הציבוריות,</a:t>
            </a:r>
            <a:endParaRPr lang="he-IL" sz="1200">
              <a:effectLst/>
            </a:endParaRPr>
          </a:p>
          <a:p>
            <a:pPr>
              <a:defRPr sz="1100">
                <a:latin typeface="Assistant" panose="00000500000000000000" pitchFamily="2" charset="-79"/>
                <a:cs typeface="Assistant" panose="00000500000000000000" pitchFamily="2" charset="-79"/>
              </a:defRPr>
            </a:pPr>
            <a:r>
              <a:rPr lang="he-IL" sz="1200" b="0" i="0" baseline="0">
                <a:effectLst/>
              </a:rPr>
              <a:t>נתון שנתי, 2010 עד 2021</a:t>
            </a:r>
            <a:endParaRPr lang="he-IL" sz="1200">
              <a:effectLst/>
            </a:endParaRPr>
          </a:p>
        </c:rich>
      </c:tx>
      <c:layout>
        <c:manualLayout>
          <c:xMode val="edge"/>
          <c:yMode val="edge"/>
          <c:x val="0.25557738095238097"/>
          <c:y val="6.4141414141414138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0175515873015872"/>
          <c:y val="0.21863452671565048"/>
          <c:w val="0.83785456349206344"/>
          <c:h val="0.41437499999999999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איור 1.6'!$A$10</c:f>
              <c:strCache>
                <c:ptCount val="1"/>
                <c:pt idx="0">
                  <c:v>המתנה לתכנית מע"מ אפס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איור 1.6'!$B$1:$M$1</c:f>
              <c:strCache>
                <c:ptCount val="12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</c:strCache>
            </c:strRef>
          </c:cat>
          <c:val>
            <c:numRef>
              <c:f>'איור 1.6'!$B$10:$M$10</c:f>
              <c:numCache>
                <c:formatCode>General</c:formatCode>
                <c:ptCount val="12"/>
                <c:pt idx="4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33-4C1A-B685-BFB0B1DF5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0"/>
        <c:axId val="402848656"/>
        <c:axId val="402848984"/>
      </c:barChart>
      <c:lineChart>
        <c:grouping val="standard"/>
        <c:varyColors val="0"/>
        <c:ser>
          <c:idx val="0"/>
          <c:order val="1"/>
          <c:tx>
            <c:strRef>
              <c:f>'איור 1.6'!$A$8</c:f>
              <c:strCache>
                <c:ptCount val="1"/>
                <c:pt idx="0">
                  <c:v>שיעור הרווח הגולמי</c:v>
                </c:pt>
              </c:strCache>
            </c:strRef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0070C0"/>
              </a:solidFill>
              <a:ln w="9525">
                <a:noFill/>
              </a:ln>
              <a:effectLst/>
            </c:spPr>
          </c:marker>
          <c:cat>
            <c:strRef>
              <c:f>'איור 1.6'!$B$7:$M$7</c:f>
              <c:strCache>
                <c:ptCount val="12"/>
                <c:pt idx="0">
                  <c:v>01/01/2010</c:v>
                </c:pt>
                <c:pt idx="1">
                  <c:v>01/01/2011</c:v>
                </c:pt>
                <c:pt idx="2">
                  <c:v>01/01/2012</c:v>
                </c:pt>
                <c:pt idx="3">
                  <c:v>01/01/2013</c:v>
                </c:pt>
                <c:pt idx="4">
                  <c:v>01/01/2014</c:v>
                </c:pt>
                <c:pt idx="5">
                  <c:v>01/01/2015</c:v>
                </c:pt>
                <c:pt idx="6">
                  <c:v>01/01/2016</c:v>
                </c:pt>
                <c:pt idx="7">
                  <c:v>01/01/2017</c:v>
                </c:pt>
                <c:pt idx="8">
                  <c:v>01/01/2018</c:v>
                </c:pt>
                <c:pt idx="9">
                  <c:v>01/01/2019</c:v>
                </c:pt>
                <c:pt idx="10">
                  <c:v>01/01/2020</c:v>
                </c:pt>
                <c:pt idx="11">
                  <c:v>01/01/2021</c:v>
                </c:pt>
              </c:strCache>
            </c:strRef>
          </c:cat>
          <c:val>
            <c:numRef>
              <c:f>'איור 1.6'!$B$8:$M$8</c:f>
              <c:numCache>
                <c:formatCode>_ * #,##0.0_ ;_ * \-#,##0.0_ ;_ * "-"??_ ;_ @_ </c:formatCode>
                <c:ptCount val="12"/>
                <c:pt idx="0">
                  <c:v>19.935578720791657</c:v>
                </c:pt>
                <c:pt idx="1">
                  <c:v>21.70584207646354</c:v>
                </c:pt>
                <c:pt idx="2">
                  <c:v>20.461641879560471</c:v>
                </c:pt>
                <c:pt idx="3">
                  <c:v>18.318488083327665</c:v>
                </c:pt>
                <c:pt idx="4">
                  <c:v>15.953944129047587</c:v>
                </c:pt>
                <c:pt idx="5">
                  <c:v>18.474412239760866</c:v>
                </c:pt>
                <c:pt idx="6">
                  <c:v>18.310079429832832</c:v>
                </c:pt>
                <c:pt idx="7">
                  <c:v>19.076632253025203</c:v>
                </c:pt>
                <c:pt idx="8">
                  <c:v>20.715452714858777</c:v>
                </c:pt>
                <c:pt idx="9">
                  <c:v>20.68853962491735</c:v>
                </c:pt>
                <c:pt idx="10">
                  <c:v>20.643991157182555</c:v>
                </c:pt>
                <c:pt idx="11">
                  <c:v>22.9150028315198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33-4C1A-B685-BFB0B1DF57A0}"/>
            </c:ext>
          </c:extLst>
        </c:ser>
        <c:ser>
          <c:idx val="1"/>
          <c:order val="2"/>
          <c:tx>
            <c:strRef>
              <c:f>'איור 1.6'!$A$9</c:f>
              <c:strCache>
                <c:ptCount val="1"/>
                <c:pt idx="0">
                  <c:v>ממוצע ארוך טווח</c:v>
                </c:pt>
              </c:strCache>
            </c:strRef>
          </c:tx>
          <c:spPr>
            <a:ln w="19050" cap="rnd">
              <a:solidFill>
                <a:srgbClr val="FF000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איור 1.6'!$B$7:$M$7</c:f>
              <c:strCache>
                <c:ptCount val="12"/>
                <c:pt idx="0">
                  <c:v>01/01/2010</c:v>
                </c:pt>
                <c:pt idx="1">
                  <c:v>01/01/2011</c:v>
                </c:pt>
                <c:pt idx="2">
                  <c:v>01/01/2012</c:v>
                </c:pt>
                <c:pt idx="3">
                  <c:v>01/01/2013</c:v>
                </c:pt>
                <c:pt idx="4">
                  <c:v>01/01/2014</c:v>
                </c:pt>
                <c:pt idx="5">
                  <c:v>01/01/2015</c:v>
                </c:pt>
                <c:pt idx="6">
                  <c:v>01/01/2016</c:v>
                </c:pt>
                <c:pt idx="7">
                  <c:v>01/01/2017</c:v>
                </c:pt>
                <c:pt idx="8">
                  <c:v>01/01/2018</c:v>
                </c:pt>
                <c:pt idx="9">
                  <c:v>01/01/2019</c:v>
                </c:pt>
                <c:pt idx="10">
                  <c:v>01/01/2020</c:v>
                </c:pt>
                <c:pt idx="11">
                  <c:v>01/01/2021</c:v>
                </c:pt>
              </c:strCache>
            </c:strRef>
          </c:cat>
          <c:val>
            <c:numRef>
              <c:f>'איור 1.6'!$B$9:$M$9</c:f>
              <c:numCache>
                <c:formatCode>_ * #,##0.0_ ;_ * \-#,##0.0_ ;_ * "-"??_ ;_ @_ </c:formatCode>
                <c:ptCount val="12"/>
                <c:pt idx="0">
                  <c:v>19.766633761690695</c:v>
                </c:pt>
                <c:pt idx="1">
                  <c:v>19.766633761690695</c:v>
                </c:pt>
                <c:pt idx="2">
                  <c:v>19.766633761690695</c:v>
                </c:pt>
                <c:pt idx="3">
                  <c:v>19.766633761690695</c:v>
                </c:pt>
                <c:pt idx="4">
                  <c:v>19.766633761690695</c:v>
                </c:pt>
                <c:pt idx="5">
                  <c:v>19.766633761690695</c:v>
                </c:pt>
                <c:pt idx="6">
                  <c:v>19.766633761690695</c:v>
                </c:pt>
                <c:pt idx="7">
                  <c:v>19.766633761690695</c:v>
                </c:pt>
                <c:pt idx="8">
                  <c:v>19.766633761690695</c:v>
                </c:pt>
                <c:pt idx="9">
                  <c:v>19.766633761690695</c:v>
                </c:pt>
                <c:pt idx="10">
                  <c:v>19.766633761690695</c:v>
                </c:pt>
                <c:pt idx="11">
                  <c:v>19.766633761690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33-4C1A-B685-BFB0B1DF57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2848656"/>
        <c:axId val="402848984"/>
      </c:lineChart>
      <c:dateAx>
        <c:axId val="40284865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02848984"/>
        <c:crosses val="autoZero"/>
        <c:auto val="0"/>
        <c:lblOffset val="100"/>
        <c:baseTimeUnit val="years"/>
      </c:dateAx>
      <c:valAx>
        <c:axId val="402848984"/>
        <c:scaling>
          <c:orientation val="minMax"/>
          <c:max val="25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02848656"/>
        <c:crossesAt val="1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1416269841269836E-2"/>
          <c:y val="0.76131868686868687"/>
          <c:w val="0.37324583333333333"/>
          <c:h val="0.149548737373737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000">
          <a:solidFill>
            <a:schemeClr val="tx1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 i="0" baseline="0">
                <a:effectLst/>
              </a:rPr>
              <a:t>איור 7.1</a:t>
            </a:r>
            <a:br>
              <a:rPr lang="he-IL" sz="1100" b="0" i="0" baseline="0">
                <a:effectLst/>
              </a:rPr>
            </a:br>
            <a:r>
              <a:rPr lang="he-IL" sz="1100" b="0" i="0" baseline="0">
                <a:effectLst/>
              </a:rPr>
              <a:t> סיכון האשראי בענף בינוי ונדל"ן, לפי מצב הנכס, נתון שנתי, 2020 עד 2021</a:t>
            </a:r>
            <a:endParaRPr lang="he-IL" sz="1100">
              <a:effectLst/>
            </a:endParaRPr>
          </a:p>
        </c:rich>
      </c:tx>
      <c:layout>
        <c:manualLayout>
          <c:xMode val="edge"/>
          <c:yMode val="edge"/>
          <c:x val="0.15036562500000003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0.16453402777777779"/>
          <c:y val="0.22485454545454545"/>
          <c:w val="0.77398321585858654"/>
          <c:h val="0.4003555555555555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איור 1.7'!$A$3</c:f>
              <c:strCache>
                <c:ptCount val="1"/>
                <c:pt idx="0">
                  <c:v>נדל"ן בתהליכי בנייה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7'!$B$1:$C$1</c:f>
              <c:strCache>
                <c:ptCount val="2"/>
                <c:pt idx="0">
                  <c:v>2020</c:v>
                </c:pt>
                <c:pt idx="1">
                  <c:v>2021</c:v>
                </c:pt>
              </c:strCache>
            </c:strRef>
          </c:cat>
          <c:val>
            <c:numRef>
              <c:f>'איור 1.7'!$B$3:$C$3</c:f>
              <c:numCache>
                <c:formatCode>_ * #,##0_ ;_ * \-#,##0_ ;_ * "-"??_ ;_ @_ </c:formatCode>
                <c:ptCount val="2"/>
                <c:pt idx="0">
                  <c:v>73.096000000000004</c:v>
                </c:pt>
                <c:pt idx="1">
                  <c:v>86.516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2F-4634-9660-D019333174E0}"/>
            </c:ext>
          </c:extLst>
        </c:ser>
        <c:ser>
          <c:idx val="2"/>
          <c:order val="1"/>
          <c:tx>
            <c:strRef>
              <c:f>'איור 1.7'!$A$4</c:f>
              <c:strCache>
                <c:ptCount val="1"/>
                <c:pt idx="0">
                  <c:v>נדל"ן שבנייתו הושלמה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7'!$B$1:$C$1</c:f>
              <c:strCache>
                <c:ptCount val="2"/>
                <c:pt idx="0">
                  <c:v>2020</c:v>
                </c:pt>
                <c:pt idx="1">
                  <c:v>2021</c:v>
                </c:pt>
              </c:strCache>
            </c:strRef>
          </c:cat>
          <c:val>
            <c:numRef>
              <c:f>'איור 1.7'!$B$4:$C$4</c:f>
              <c:numCache>
                <c:formatCode>_ * #,##0_ ;_ * \-#,##0_ ;_ * "-"??_ ;_ @_ </c:formatCode>
                <c:ptCount val="2"/>
                <c:pt idx="0">
                  <c:v>54.466999999999999</c:v>
                </c:pt>
                <c:pt idx="1">
                  <c:v>60.1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2F-4634-9660-D019333174E0}"/>
            </c:ext>
          </c:extLst>
        </c:ser>
        <c:ser>
          <c:idx val="3"/>
          <c:order val="2"/>
          <c:tx>
            <c:strRef>
              <c:f>'איור 1.7'!$A$5</c:f>
              <c:strCache>
                <c:ptCount val="1"/>
                <c:pt idx="0">
                  <c:v>שלא בבטחון נדל"ן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7'!$B$1:$C$1</c:f>
              <c:strCache>
                <c:ptCount val="2"/>
                <c:pt idx="0">
                  <c:v>2020</c:v>
                </c:pt>
                <c:pt idx="1">
                  <c:v>2021</c:v>
                </c:pt>
              </c:strCache>
            </c:strRef>
          </c:cat>
          <c:val>
            <c:numRef>
              <c:f>'איור 1.7'!$B$5:$C$5</c:f>
              <c:numCache>
                <c:formatCode>_ * #,##0_ ;_ * \-#,##0_ ;_ * "-"??_ ;_ @_ </c:formatCode>
                <c:ptCount val="2"/>
                <c:pt idx="0">
                  <c:v>48.023000000000003</c:v>
                </c:pt>
                <c:pt idx="1">
                  <c:v>55.60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2F-4634-9660-D019333174E0}"/>
            </c:ext>
          </c:extLst>
        </c:ser>
        <c:ser>
          <c:idx val="0"/>
          <c:order val="3"/>
          <c:tx>
            <c:strRef>
              <c:f>'איור 1.7'!$A$2</c:f>
              <c:strCache>
                <c:ptCount val="1"/>
                <c:pt idx="0">
                  <c:v>קרקע גולמית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איור 1.7'!$B$1:$C$1</c:f>
              <c:strCache>
                <c:ptCount val="2"/>
                <c:pt idx="0">
                  <c:v>2020</c:v>
                </c:pt>
                <c:pt idx="1">
                  <c:v>2021</c:v>
                </c:pt>
              </c:strCache>
            </c:strRef>
          </c:cat>
          <c:val>
            <c:numRef>
              <c:f>'איור 1.7'!$B$2:$C$2</c:f>
              <c:numCache>
                <c:formatCode>_ * #,##0_ ;_ * \-#,##0_ ;_ * "-"??_ ;_ @_ </c:formatCode>
                <c:ptCount val="2"/>
                <c:pt idx="0">
                  <c:v>29.257000000000001</c:v>
                </c:pt>
                <c:pt idx="1">
                  <c:v>46.816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2F-4634-9660-D019333174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517316992"/>
        <c:axId val="517316008"/>
      </c:barChart>
      <c:catAx>
        <c:axId val="517316992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7316008"/>
        <c:crosses val="max"/>
        <c:auto val="1"/>
        <c:lblAlgn val="ctr"/>
        <c:lblOffset val="100"/>
        <c:noMultiLvlLbl val="0"/>
      </c:catAx>
      <c:valAx>
        <c:axId val="517316008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1731699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4423749999999999"/>
          <c:y val="0.69003585858585859"/>
          <c:w val="0.78066180555555553"/>
          <c:h val="0.152593939393939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204545</xdr:colOff>
      <xdr:row>5</xdr:row>
      <xdr:rowOff>30255</xdr:rowOff>
    </xdr:from>
    <xdr:to>
      <xdr:col>2</xdr:col>
      <xdr:colOff>4084545</xdr:colOff>
      <xdr:row>27</xdr:row>
      <xdr:rowOff>2337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47</xdr:colOff>
      <xdr:row>7</xdr:row>
      <xdr:rowOff>33616</xdr:rowOff>
    </xdr:from>
    <xdr:to>
      <xdr:col>7</xdr:col>
      <xdr:colOff>381000</xdr:colOff>
      <xdr:row>29</xdr:row>
      <xdr:rowOff>3794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556</cdr:x>
      <cdr:y>0.89987</cdr:y>
    </cdr:from>
    <cdr:to>
      <cdr:x>0.998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8422" y="3563471"/>
          <a:ext cx="4953020" cy="3965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t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דוחות כספיים לציבור ועיבודי בנק ישראל.</a:t>
          </a:r>
        </a:p>
        <a:p xmlns:a="http://schemas.openxmlformats.org/drawingml/2006/main">
          <a:pPr algn="just"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בהתבסס על 17 חברות הבנייה הציבוריות הגדולות אשר מספקות מידע מקיף על פעילותן.</a:t>
          </a:r>
          <a:endParaRPr lang="he-IL" sz="900" b="0" i="0">
            <a:solidFill>
              <a:schemeClr val="dk1"/>
            </a:solidFill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45844</xdr:colOff>
      <xdr:row>13</xdr:row>
      <xdr:rowOff>42422</xdr:rowOff>
    </xdr:from>
    <xdr:to>
      <xdr:col>4</xdr:col>
      <xdr:colOff>389844</xdr:colOff>
      <xdr:row>37</xdr:row>
      <xdr:rowOff>8356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57868</xdr:colOff>
      <xdr:row>13</xdr:row>
      <xdr:rowOff>35317</xdr:rowOff>
    </xdr:from>
    <xdr:to>
      <xdr:col>9</xdr:col>
      <xdr:colOff>531261</xdr:colOff>
      <xdr:row>37</xdr:row>
      <xdr:rowOff>76460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2902</cdr:x>
      <cdr:y>0.89299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6251" y="3536256"/>
          <a:ext cx="4893749" cy="4237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t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 u="none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וחות כספיים לציבור, הלמ"ס ועיבודי בנק ישראל.</a:t>
          </a:r>
        </a:p>
        <a:p xmlns:a="http://schemas.openxmlformats.org/drawingml/2006/main">
          <a:pPr algn="just" rtl="1"/>
          <a:r>
            <a:rPr lang="he-IL" sz="900" b="0" i="0" u="none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מבוסס על החברות הציבוריות הפועלות בענף ייזום הבנייה למגורים (30 חברות).</a:t>
          </a:r>
        </a:p>
      </cdr:txBody>
    </cdr:sp>
  </cdr:relSizeAnchor>
  <cdr:relSizeAnchor xmlns:cdr="http://schemas.openxmlformats.org/drawingml/2006/chartDrawing">
    <cdr:from>
      <cdr:x>0.67271</cdr:x>
      <cdr:y>0.14599</cdr:y>
    </cdr:from>
    <cdr:to>
      <cdr:x>1</cdr:x>
      <cdr:y>0.2648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43318" y="610122"/>
          <a:ext cx="945453" cy="49670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ctr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דד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חירי דירות</a:t>
          </a:r>
        </a:p>
        <a:p xmlns:a="http://schemas.openxmlformats.org/drawingml/2006/main">
          <a:pPr marL="0" marR="0" lvl="0" indent="0" algn="just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    </a:t>
          </a:r>
          <a:endParaRPr lang="he-IL" sz="700" b="0" i="0">
            <a:solidFill>
              <a:schemeClr val="dk1"/>
            </a:solidFill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503</cdr:x>
      <cdr:y>0.85369</cdr:y>
    </cdr:from>
    <cdr:to>
      <cdr:x>1</cdr:x>
      <cdr:y>0.9873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53512" y="3380597"/>
          <a:ext cx="4786488" cy="5294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 rtl="1"/>
          <a:r>
            <a:rPr lang="he-IL" sz="900" b="0" i="0" u="none"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וחות כספיים לציבור ועיבודי בנק ישראל.</a:t>
          </a:r>
        </a:p>
        <a:p xmlns:a="http://schemas.openxmlformats.org/drawingml/2006/main">
          <a:pPr marL="0" marR="0" lvl="0" indent="0" algn="just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מבוסס על החברות הציבוריות הפועלות בענף ייזום הבנייה למגורים (30 חברות)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algn="just" rtl="1"/>
          <a:endParaRPr lang="he-IL" sz="900" b="0" i="0" u="none"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3883</cdr:y>
    </cdr:from>
    <cdr:to>
      <cdr:x>0.11081</cdr:x>
      <cdr:y>0.1966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49776"/>
          <a:ext cx="558482" cy="2289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ctr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אחוזים</a:t>
          </a:r>
          <a:endParaRPr lang="he-IL" sz="1000" b="0" i="0">
            <a:solidFill>
              <a:schemeClr val="dk1"/>
            </a:solidFill>
            <a:effectLst/>
            <a:latin typeface="Assistant" panose="00000500000000000000" pitchFamily="2" charset="-79"/>
            <a:ea typeface="+mn-ea"/>
            <a:cs typeface="Assistant" panose="00000500000000000000" pitchFamily="2" charset="-79"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54147</xdr:colOff>
      <xdr:row>7</xdr:row>
      <xdr:rowOff>148478</xdr:rowOff>
    </xdr:from>
    <xdr:to>
      <xdr:col>7</xdr:col>
      <xdr:colOff>557647</xdr:colOff>
      <xdr:row>29</xdr:row>
      <xdr:rowOff>14159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4966</cdr:x>
      <cdr:y>0.81288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3030" y="3219019"/>
          <a:ext cx="2736970" cy="74098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t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וחות כספיים של הבנקים ועיבודי בנק ישראל.</a:t>
          </a:r>
        </a:p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מידע זה מבוסס על הנתונים של ארבעת הבנקים הגדולים (למעט בנק הפועלים שלא סיפק מידע זה ל-2020) בעקבות דרישה של הפיקוח על הבנקים.</a:t>
          </a:r>
        </a:p>
      </cdr:txBody>
    </cdr:sp>
  </cdr:relSizeAnchor>
  <cdr:relSizeAnchor xmlns:cdr="http://schemas.openxmlformats.org/drawingml/2006/chartDrawing">
    <cdr:from>
      <cdr:x>0.01323</cdr:x>
      <cdr:y>0.14432</cdr:y>
    </cdr:from>
    <cdr:to>
      <cdr:x>0.19214</cdr:x>
      <cdr:y>0.1852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675" y="571499"/>
          <a:ext cx="901700" cy="1619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ctr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11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מיליארדי ₪</a:t>
          </a:r>
        </a:p>
      </cdr:txBody>
    </cdr:sp>
  </cdr:relSizeAnchor>
  <cdr:relSizeAnchor xmlns:cdr="http://schemas.openxmlformats.org/drawingml/2006/chartDrawing">
    <cdr:from>
      <cdr:x>0.03567</cdr:x>
      <cdr:y>0.14644</cdr:y>
    </cdr:from>
    <cdr:to>
      <cdr:x>0.30646</cdr:x>
      <cdr:y>0.20303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2731" y="579904"/>
          <a:ext cx="779887" cy="2240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87566</xdr:colOff>
      <xdr:row>8</xdr:row>
      <xdr:rowOff>145330</xdr:rowOff>
    </xdr:from>
    <xdr:to>
      <xdr:col>6</xdr:col>
      <xdr:colOff>901384</xdr:colOff>
      <xdr:row>29</xdr:row>
      <xdr:rowOff>104830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73077</cdr:y>
    </cdr:from>
    <cdr:to>
      <cdr:x>0.75353</cdr:x>
      <cdr:y>0.77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90500"/>
          <a:ext cx="2585357" cy="163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15456</cdr:x>
      <cdr:y>0.94357</cdr:y>
    </cdr:from>
    <cdr:to>
      <cdr:x>0.992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30281" y="3861356"/>
          <a:ext cx="2873507" cy="2309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1100">
              <a:latin typeface="Assistant" panose="00000500000000000000" pitchFamily="2" charset="-79"/>
              <a:cs typeface="Assistant" panose="00000500000000000000" pitchFamily="2" charset="-79"/>
            </a:rPr>
            <a:t>מקור: דוחות כספיים לציבור ועיבודי בנק ישראל</a:t>
          </a:r>
          <a:r>
            <a:rPr lang="he-IL" sz="1100" baseline="0">
              <a:latin typeface="Assistant" panose="00000500000000000000" pitchFamily="2" charset="-79"/>
              <a:cs typeface="Assistant" panose="00000500000000000000" pitchFamily="2" charset="-79"/>
            </a:rPr>
            <a:t>.</a:t>
          </a:r>
          <a:endParaRPr lang="he-IL" sz="11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72685</xdr:colOff>
      <xdr:row>16</xdr:row>
      <xdr:rowOff>187021</xdr:rowOff>
    </xdr:from>
    <xdr:to>
      <xdr:col>5</xdr:col>
      <xdr:colOff>249960</xdr:colOff>
      <xdr:row>37</xdr:row>
      <xdr:rowOff>146521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42975</xdr:colOff>
      <xdr:row>20</xdr:row>
      <xdr:rowOff>66676</xdr:rowOff>
    </xdr:from>
    <xdr:to>
      <xdr:col>4</xdr:col>
      <xdr:colOff>161925</xdr:colOff>
      <xdr:row>27</xdr:row>
      <xdr:rowOff>104776</xdr:rowOff>
    </xdr:to>
    <xdr:sp macro="" textlink="">
      <xdr:nvSpPr>
        <xdr:cNvPr id="4" name="מלבן 3"/>
        <xdr:cNvSpPr/>
      </xdr:nvSpPr>
      <xdr:spPr>
        <a:xfrm>
          <a:off x="10766364675" y="3876676"/>
          <a:ext cx="1828800" cy="1371600"/>
        </a:xfrm>
        <a:prstGeom prst="rect">
          <a:avLst/>
        </a:prstGeom>
        <a:solidFill>
          <a:srgbClr val="F84426">
            <a:alpha val="30196"/>
          </a:srgbClr>
        </a:solidFill>
        <a:ln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1" anchor="t"/>
        <a:lstStyle/>
        <a:p>
          <a:pPr algn="r" rtl="1"/>
          <a:endParaRPr lang="he-IL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11847</cdr:y>
    </cdr:from>
    <cdr:to>
      <cdr:x>0.23929</cdr:x>
      <cdr:y>0.207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9126"/>
          <a:ext cx="689155" cy="35378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ctr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יליארדי ₪</a:t>
          </a:r>
        </a:p>
      </cdr:txBody>
    </cdr:sp>
  </cdr:relSizeAnchor>
  <cdr:relSizeAnchor xmlns:cdr="http://schemas.openxmlformats.org/drawingml/2006/chartDrawing">
    <cdr:from>
      <cdr:x>0.42857</cdr:x>
      <cdr:y>0.88374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234282" y="3499598"/>
          <a:ext cx="1645718" cy="4604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ctr">
          <a:noAutofit/>
        </a:bodyPr>
        <a:lstStyle xmlns:a="http://schemas.openxmlformats.org/drawingml/2006/main"/>
        <a:p xmlns:a="http://schemas.openxmlformats.org/drawingml/2006/main">
          <a:pPr rtl="1" eaLnBrk="1" fontAlgn="auto" latinLnBrk="0" hangingPunct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נתוני הפיקוח על הבנקים ועיבודי בנק ישראל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4748</cdr:x>
      <cdr:y>0.9379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80036" y="4727036"/>
          <a:ext cx="2979964" cy="3129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1100">
              <a:latin typeface="Assistant" panose="00000500000000000000" pitchFamily="2" charset="-79"/>
              <a:cs typeface="Assistant" panose="00000500000000000000" pitchFamily="2" charset="-79"/>
            </a:rPr>
            <a:t>מקור: דוחות כספיים לציבור ועיבודי בנק ישראל.</a:t>
          </a:r>
          <a:r>
            <a:rPr lang="he-IL" sz="1100" baseline="0">
              <a:latin typeface="Assistant" panose="00000500000000000000" pitchFamily="2" charset="-79"/>
              <a:cs typeface="Assistant" panose="00000500000000000000" pitchFamily="2" charset="-79"/>
            </a:rPr>
            <a:t> </a:t>
          </a:r>
          <a:endParaRPr lang="he-IL" sz="11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5001</xdr:colOff>
      <xdr:row>10</xdr:row>
      <xdr:rowOff>163286</xdr:rowOff>
    </xdr:from>
    <xdr:to>
      <xdr:col>5</xdr:col>
      <xdr:colOff>812180</xdr:colOff>
      <xdr:row>32</xdr:row>
      <xdr:rowOff>122786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4172</cdr:x>
      <cdr:y>0.74641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0254" y="2955780"/>
          <a:ext cx="4829744" cy="10042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t">
          <a:noAutofit/>
        </a:bodyPr>
        <a:lstStyle xmlns:a="http://schemas.openxmlformats.org/drawingml/2006/main"/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יווחים לבנק ישראל, הלמ"ס ועיבודי בנק ישראל</a:t>
          </a:r>
        </a:p>
        <a:p xmlns:a="http://schemas.openxmlformats.org/drawingml/2006/main">
          <a:pPr algn="just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 התוצר העסקי מופרד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כך</a:t>
          </a: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: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</a:t>
          </a:r>
          <a:r>
            <a:rPr lang="he-IL" sz="900" b="1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סחורות</a:t>
          </a: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- חקלאות, ייעור ודייג; תעשייה, ללא יהלומים; אספקת חשמל ומים, שירותי ביוב;  מסחר סיטוני וקמעוני; תיקון כלי רכב מנועיים; שירותי אירוח ואוכל; שירותי תחבורה, אחסנה, דואר ובלדרות.</a:t>
          </a:r>
        </a:p>
        <a:p xmlns:a="http://schemas.openxmlformats.org/drawingml/2006/main">
          <a:pPr algn="just" rtl="1"/>
          <a:r>
            <a:rPr lang="he-IL" sz="900" b="1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שירותים</a:t>
          </a:r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- מידע ותקשורת; שירותים פיננסיים ושירותי ביטוח; פעילויות בנדל"ן; שירותים מקצועיים, מדעיים וטכניים; שירותי ניהול ותמיכה; אומנות, בידור ופנאי; שירותים אחרים.החוב של המגזר העסקי הופרד באותו האופן, למעט סכום של כ-90 מיליארד שאינו מסווג לענפים (הלוואות הגופים המוסדיים).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26571</xdr:colOff>
      <xdr:row>2</xdr:row>
      <xdr:rowOff>340060</xdr:rowOff>
    </xdr:from>
    <xdr:to>
      <xdr:col>11</xdr:col>
      <xdr:colOff>162866</xdr:colOff>
      <xdr:row>11</xdr:row>
      <xdr:rowOff>163284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42462</xdr:colOff>
      <xdr:row>12</xdr:row>
      <xdr:rowOff>137664</xdr:rowOff>
    </xdr:from>
    <xdr:to>
      <xdr:col>10</xdr:col>
      <xdr:colOff>570284</xdr:colOff>
      <xdr:row>35</xdr:row>
      <xdr:rowOff>15522</xdr:rowOff>
    </xdr:to>
    <xdr:graphicFrame macro="">
      <xdr:nvGraphicFramePr>
        <xdr:cNvPr id="3" name="תרשים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2896</cdr:x>
      <cdr:y>0.1939</cdr:y>
    </cdr:from>
    <cdr:to>
      <cdr:x>0.91397</cdr:x>
      <cdr:y>0.76531</cdr:y>
    </cdr:to>
    <cdr:cxnSp macro="">
      <cdr:nvCxnSpPr>
        <cdr:cNvPr id="3" name="מחבר ישר 2"/>
        <cdr:cNvCxnSpPr/>
      </cdr:nvCxnSpPr>
      <cdr:spPr>
        <a:xfrm xmlns:a="http://schemas.openxmlformats.org/drawingml/2006/main" flipV="1">
          <a:off x="652723" y="775726"/>
          <a:ext cx="3973286" cy="22860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206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618</cdr:x>
      <cdr:y>0.82994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81894" y="3320261"/>
          <a:ext cx="4979544" cy="6803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none" rtlCol="1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יווחים לבנק ישראל, הלמ"ס ועיבודי בנק ישראל</a:t>
          </a:r>
        </a:p>
        <a:p xmlns:a="http://schemas.openxmlformats.org/drawingml/2006/main">
          <a:pPr algn="r"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הקו המקווקו מסמן את קו ה-45 מעלות היוצא מראשית הצירים. מסך החוב הסקי, סכום של כ-90 מיליארד </a:t>
          </a:r>
        </a:p>
        <a:p xmlns:a="http://schemas.openxmlformats.org/drawingml/2006/main">
          <a:pPr algn="r"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שאינו מסווג לענפים (הלוואות הגופים המוסדיים). לגרפים הוספנו את ענף הבינוי ב-2017 (חלקו בחוב ובתוצר), </a:t>
          </a:r>
        </a:p>
        <a:p xmlns:a="http://schemas.openxmlformats.org/drawingml/2006/main">
          <a:pPr algn="r"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כדי להמחיש את השינוי שהתרחש בחוב הבנקאי לענף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1206</cdr:x>
      <cdr:y>0.22689</cdr:y>
    </cdr:from>
    <cdr:to>
      <cdr:x>0.85606</cdr:x>
      <cdr:y>0.72806</cdr:y>
    </cdr:to>
    <cdr:cxnSp macro="">
      <cdr:nvCxnSpPr>
        <cdr:cNvPr id="3" name="מחבר ישר 2"/>
        <cdr:cNvCxnSpPr/>
      </cdr:nvCxnSpPr>
      <cdr:spPr>
        <a:xfrm xmlns:a="http://schemas.openxmlformats.org/drawingml/2006/main" flipV="1">
          <a:off x="611105" y="898484"/>
          <a:ext cx="3726734" cy="1984637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206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866</cdr:x>
      <cdr:y>0.82084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94034" y="3250514"/>
          <a:ext cx="4945966" cy="7094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none" rtlCol="1" anchor="ctr">
          <a:noAutofit/>
        </a:bodyPr>
        <a:lstStyle xmlns:a="http://schemas.openxmlformats.org/drawingml/2006/main"/>
        <a:p xmlns:a="http://schemas.openxmlformats.org/drawingml/2006/main">
          <a:pPr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דיווחים לבנק ישראל, הלמ"ס ועיבודי בנק ישראל</a:t>
          </a:r>
        </a:p>
        <a:p xmlns:a="http://schemas.openxmlformats.org/drawingml/2006/main">
          <a:pPr rtl="1"/>
          <a:r>
            <a:rPr lang="he-IL" sz="900" b="0" i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פירוט: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הקו המקווקו מסמן את קו ה-45 מעלות היוצא מראשית הצירים. מסך החוב הסקי, סכום של כ-90 מיליארד </a:t>
          </a:r>
        </a:p>
        <a:p xmlns:a="http://schemas.openxmlformats.org/drawingml/2006/main">
          <a:pPr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שאינו מסווג לענפים (הלוואות הגופים המוסדיים). לגרפים הוספנו את ענף הבינוי ב-2017 (חלקו בחוב ובתוצר), </a:t>
          </a:r>
        </a:p>
        <a:p xmlns:a="http://schemas.openxmlformats.org/drawingml/2006/main">
          <a:pPr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כדי להמחיש את השינוי שהתרחש בחוב הבנקאי לענף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6022</xdr:colOff>
      <xdr:row>8</xdr:row>
      <xdr:rowOff>10352</xdr:rowOff>
    </xdr:from>
    <xdr:to>
      <xdr:col>12</xdr:col>
      <xdr:colOff>139147</xdr:colOff>
      <xdr:row>29</xdr:row>
      <xdr:rowOff>16035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66895</cdr:x>
      <cdr:y>0.26454</cdr:y>
    </cdr:from>
    <cdr:to>
      <cdr:x>0.66998</cdr:x>
      <cdr:y>0.75613</cdr:y>
    </cdr:to>
    <cdr:cxnSp macro="">
      <cdr:nvCxnSpPr>
        <cdr:cNvPr id="3" name="מחבר ישר 2"/>
        <cdr:cNvCxnSpPr/>
      </cdr:nvCxnSpPr>
      <cdr:spPr>
        <a:xfrm xmlns:a="http://schemas.openxmlformats.org/drawingml/2006/main" flipH="1" flipV="1">
          <a:off x="3371497" y="1047581"/>
          <a:ext cx="5191" cy="1946696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106</cdr:x>
      <cdr:y>0.94748</cdr:y>
    </cdr:from>
    <cdr:to>
      <cdr:x>1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423" y="3752023"/>
          <a:ext cx="4986577" cy="2079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 horzOverflow="clip" wrap="square" rtlCol="1" anchor="t">
          <a:noAutofit/>
        </a:bodyPr>
        <a:lstStyle xmlns:a="http://schemas.openxmlformats.org/drawingml/2006/main"/>
        <a:p xmlns:a="http://schemas.openxmlformats.org/drawingml/2006/main">
          <a:pPr algn="r" rtl="1"/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מקור: נתוני הפיקוח על הבנקים, הלמ"ס ועיבודי בנק ישראל.</a:t>
          </a:r>
        </a:p>
      </cdr:txBody>
    </cdr:sp>
  </cdr:relSizeAnchor>
  <cdr:relSizeAnchor xmlns:cdr="http://schemas.openxmlformats.org/drawingml/2006/chartDrawing">
    <cdr:from>
      <cdr:x>0.38934</cdr:x>
      <cdr:y>0.28755</cdr:y>
    </cdr:from>
    <cdr:to>
      <cdr:x>0.61858</cdr:x>
      <cdr:y>0.41203</cdr:y>
    </cdr:to>
    <cdr:sp macro="" textlink="">
      <cdr:nvSpPr>
        <cdr:cNvPr id="4" name="תיבת טקסט 1"/>
        <cdr:cNvSpPr txBox="1"/>
      </cdr:nvSpPr>
      <cdr:spPr>
        <a:xfrm xmlns:a="http://schemas.openxmlformats.org/drawingml/2006/main">
          <a:off x="1962298" y="1138705"/>
          <a:ext cx="1155354" cy="492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e-IL" sz="1050" b="1">
              <a:solidFill>
                <a:srgbClr val="C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הקלות</a:t>
          </a:r>
          <a:r>
            <a:rPr lang="he-IL" sz="1050" b="1" baseline="0">
              <a:solidFill>
                <a:srgbClr val="C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במגבלת החבות הענפית</a:t>
          </a:r>
          <a:endParaRPr lang="he-IL" sz="1050" b="1">
            <a:solidFill>
              <a:srgbClr val="C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tables/table1.xml><?xml version="1.0" encoding="utf-8"?>
<table xmlns="http://schemas.openxmlformats.org/spreadsheetml/2006/main" id="13" name="טבלה13" displayName="טבלה13" ref="A1:E3" totalsRowShown="0" headerRowDxfId="45" tableBorderDxfId="44" headerRowCellStyle="Normal 3 2">
  <autoFilter ref="A1:E3"/>
  <tableColumns count="5">
    <tableColumn id="1" name="תאריך"/>
    <tableColumn id="2" name="עסקים זעירים וקטנים"/>
    <tableColumn id="3" name="עסקים בינוניים"/>
    <tableColumn id="4" name="עסקים גדולים"/>
    <tableColumn id="5" name="סה&quot;כ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4" name="טבלה4" displayName="טבלה4" ref="A1:E8" totalsRowShown="0" headerRowDxfId="43" dataDxfId="42" headerRowCellStyle="Normal 3 2" dataCellStyle="Normal 3 2">
  <autoFilter ref="A1:E8"/>
  <tableColumns count="5">
    <tableColumn id="1" name="תאריך" dataDxfId="41" dataCellStyle="Normal 3 2"/>
    <tableColumn id="2" name="ענפי הסחורות (ללא בינוי)" dataDxfId="40" dataCellStyle="Normal 3 2"/>
    <tableColumn id="3" name="ענף הבינוי" dataDxfId="39" dataCellStyle="Normal 3 2"/>
    <tableColumn id="4" name="ענפי השירותים" dataDxfId="38" dataCellStyle="Normal 3 2"/>
    <tableColumn id="5" name="המגזר העסקי" dataDxfId="37" dataCellStyle="Normal 3 2"/>
  </tableColumns>
  <tableStyleInfo name="TableStyleMedium6" showFirstColumn="0" showLastColumn="0" showRowStripes="1" showColumnStripes="0"/>
</table>
</file>

<file path=xl/tables/table3.xml><?xml version="1.0" encoding="utf-8"?>
<table xmlns="http://schemas.openxmlformats.org/spreadsheetml/2006/main" id="5" name="טבלה5" displayName="טבלה5" ref="A1:E12" totalsRowShown="0" headerRowCellStyle="Normal 3 2" dataCellStyle="Normal 3 2">
  <autoFilter ref="A1:E12"/>
  <tableColumns count="5">
    <tableColumn id="1" name="ענף" dataDxfId="36" dataCellStyle="Normal 3 2"/>
    <tableColumn id="2" name="סיווג" dataDxfId="35" dataCellStyle="Normal 3 2"/>
    <tableColumn id="3" name="התוצר" dataDxfId="34" dataCellStyle="Normal 3 2"/>
    <tableColumn id="4" name="מכל המלווים" dataDxfId="33" dataCellStyle="Normal 3 2"/>
    <tableColumn id="5" name="בנקים" dataDxfId="32" dataCellStyle="Normal 3 2"/>
  </tableColumns>
  <tableStyleInfo name="TableStyleMedium6" showFirstColumn="0" showLastColumn="0" showRowStripes="1" showColumnStripes="0"/>
</table>
</file>

<file path=xl/tables/table4.xml><?xml version="1.0" encoding="utf-8"?>
<table xmlns="http://schemas.openxmlformats.org/spreadsheetml/2006/main" id="12" name="טבלה12" displayName="טבלה12" ref="A1:C12" totalsRowShown="0" dataCellStyle="Normal 3 2">
  <autoFilter ref="A1:C12"/>
  <tableColumns count="3">
    <tableColumn id="1" name="תאריך" dataDxfId="31" dataCellStyle="Normal 3 2"/>
    <tableColumn id="2" name="האשראי הבנקאי לענף בניכוי המדד" dataDxfId="30" dataCellStyle="Normal 3 2"/>
    <tableColumn id="3" name="הממוצע בשנים 2011-2017" dataDxfId="29" dataCellStyle="Normal 3 2"/>
  </tableColumns>
  <tableStyleInfo name="TableStyleMedium6" showFirstColumn="0" showLastColumn="0" showRowStripes="1" showColumnStripes="0"/>
</table>
</file>

<file path=xl/tables/table5.xml><?xml version="1.0" encoding="utf-8"?>
<table xmlns="http://schemas.openxmlformats.org/spreadsheetml/2006/main" id="6" name="טבלה6" displayName="טבלה6" ref="A1:F5" totalsRowShown="0" headerRowDxfId="28" dataDxfId="27" headerRowCellStyle="Normal 3 2" dataCellStyle="Comma 4 2">
  <autoFilter ref="A1:F5"/>
  <tableColumns count="6">
    <tableColumn id="1" name="שנה" dataDxfId="26" dataCellStyle="Normal 3 2"/>
    <tableColumn id="2" name="2017" dataDxfId="25" dataCellStyle="Comma 4 2"/>
    <tableColumn id="3" name="2018" dataDxfId="24" dataCellStyle="Comma 4 2"/>
    <tableColumn id="4" name="2019" dataDxfId="23" dataCellStyle="Comma 4 2"/>
    <tableColumn id="5" name="2020" dataDxfId="22" dataCellStyle="Comma 4 2"/>
    <tableColumn id="6" name="2021" dataDxfId="21" dataCellStyle="Comma 4 2"/>
  </tableColumns>
  <tableStyleInfo name="TableStyleMedium6" showFirstColumn="0" showLastColumn="0" showRowStripes="1" showColumnStripes="0"/>
</table>
</file>

<file path=xl/tables/table6.xml><?xml version="1.0" encoding="utf-8"?>
<table xmlns="http://schemas.openxmlformats.org/spreadsheetml/2006/main" id="7" name="טבלה7" displayName="טבלה7" ref="A1:M5" totalsRowShown="0" headerRowDxfId="20" dataDxfId="19" headerRowCellStyle="Normal 4 3 2" dataCellStyle="Comma 5 2">
  <autoFilter ref="A1:M5"/>
  <tableColumns count="13">
    <tableColumn id="1" name="שנה"/>
    <tableColumn id="2" name="2010" dataDxfId="18" dataCellStyle="Comma 5 2"/>
    <tableColumn id="3" name="2011" dataDxfId="17" dataCellStyle="Comma 5 2"/>
    <tableColumn id="4" name="2012" dataDxfId="16" dataCellStyle="Comma 5 2"/>
    <tableColumn id="5" name="2013" dataDxfId="15" dataCellStyle="Comma 5 2"/>
    <tableColumn id="6" name="2014" dataDxfId="14" dataCellStyle="Comma 5 2"/>
    <tableColumn id="7" name="2015" dataDxfId="13" dataCellStyle="Comma 5 2"/>
    <tableColumn id="8" name="2016" dataDxfId="12" dataCellStyle="Comma 5 2"/>
    <tableColumn id="9" name="2017" dataDxfId="11" dataCellStyle="Comma 5 2"/>
    <tableColumn id="10" name="2018" dataDxfId="10" dataCellStyle="Comma 5 2"/>
    <tableColumn id="11" name="2019" dataDxfId="9" dataCellStyle="Comma 5 2"/>
    <tableColumn id="12" name="2020" dataDxfId="8" dataCellStyle="Comma 5 2"/>
    <tableColumn id="13" name="2021" dataDxfId="7" dataCellStyle="Comma 5 2"/>
  </tableColumns>
  <tableStyleInfo name="TableStyleMedium6" showFirstColumn="0" showLastColumn="0" showRowStripes="1" showColumnStripes="0"/>
</table>
</file>

<file path=xl/tables/table7.xml><?xml version="1.0" encoding="utf-8"?>
<table xmlns="http://schemas.openxmlformats.org/spreadsheetml/2006/main" id="8" name="טבלה8" displayName="טבלה8" ref="A7:M10" totalsRowShown="0" headerRowDxfId="6" headerRowCellStyle="Normal 4 3 2">
  <autoFilter ref="A7:M10"/>
  <tableColumns count="13">
    <tableColumn id="1" name="שנה" dataDxfId="5" dataCellStyle="Normal 4 3 2"/>
    <tableColumn id="2" name="01/01/2010"/>
    <tableColumn id="3" name="01/01/2011"/>
    <tableColumn id="4" name="01/01/2012"/>
    <tableColumn id="5" name="01/01/2013"/>
    <tableColumn id="6" name="01/01/2014"/>
    <tableColumn id="7" name="01/01/2015"/>
    <tableColumn id="8" name="01/01/2016"/>
    <tableColumn id="9" name="01/01/2017"/>
    <tableColumn id="10" name="01/01/2018"/>
    <tableColumn id="11" name="01/01/2019"/>
    <tableColumn id="12" name="01/01/2020"/>
    <tableColumn id="13" name="01/01/2021"/>
  </tableColumns>
  <tableStyleInfo name="TableStyleMedium6" showFirstColumn="0" showLastColumn="0" showRowStripes="1" showColumnStripes="0"/>
</table>
</file>

<file path=xl/tables/table8.xml><?xml version="1.0" encoding="utf-8"?>
<table xmlns="http://schemas.openxmlformats.org/spreadsheetml/2006/main" id="9" name="טבלה9" displayName="טבלה9" ref="A1:C6" totalsRowShown="0" headerRowCellStyle="Normal 3 2">
  <autoFilter ref="A1:C6"/>
  <tableColumns count="3">
    <tableColumn id="1" name="שנה" dataCellStyle="Normal 3 2"/>
    <tableColumn id="2" name="2020" dataDxfId="4" dataCellStyle="Comma 4 2"/>
    <tableColumn id="3" name="2021" dataDxfId="3" dataCellStyle="Comma 4 2"/>
  </tableColumns>
  <tableStyleInfo name="TableStyleMedium6" showFirstColumn="0" showLastColumn="0" showRowStripes="1" showColumnStripes="0"/>
</table>
</file>

<file path=xl/tables/table9.xml><?xml version="1.0" encoding="utf-8"?>
<table xmlns="http://schemas.openxmlformats.org/spreadsheetml/2006/main" id="11" name="טבלה11" displayName="טבלה11" ref="A1:C16" totalsRowShown="0">
  <autoFilter ref="A1:C16"/>
  <tableColumns count="3">
    <tableColumn id="1" name="יחס הנזילות (היחס המהיר)" dataDxfId="2" dataCellStyle="Comma 4 2"/>
    <tableColumn id="2" name="המינוף בתרחיש קיצון" dataDxfId="1" dataCellStyle="Comma 4 2"/>
    <tableColumn id="3" name="גודל החברה (לפי סך הנכסים)" dataDxfId="0" dataCellStyle="Normal 3 2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table" Target="../tables/table9.xml"/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drawing" Target="../drawings/drawing5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drawing" Target="../drawings/drawing8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drawing" Target="../drawings/drawing10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.bin"/><Relationship Id="rId4" Type="http://schemas.openxmlformats.org/officeDocument/2006/relationships/table" Target="../tables/table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8.xml"/><Relationship Id="rId1" Type="http://schemas.openxmlformats.org/officeDocument/2006/relationships/drawing" Target="../drawings/drawing1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1"/>
  <sheetViews>
    <sheetView rightToLeft="1" tabSelected="1" zoomScale="85" zoomScaleNormal="85" workbookViewId="0"/>
  </sheetViews>
  <sheetFormatPr defaultColWidth="7.625" defaultRowHeight="14.25" x14ac:dyDescent="0.2"/>
  <cols>
    <col min="1" max="1" width="10.375" style="3" bestFit="1" customWidth="1"/>
    <col min="2" max="2" width="17" style="3" customWidth="1"/>
    <col min="3" max="3" width="57.5" style="3" customWidth="1"/>
    <col min="4" max="5" width="47.125" style="3" bestFit="1" customWidth="1"/>
    <col min="6" max="16384" width="7.625" style="3"/>
  </cols>
  <sheetData>
    <row r="1" spans="1:7" x14ac:dyDescent="0.2">
      <c r="A1" s="104" t="s">
        <v>5</v>
      </c>
      <c r="B1" s="104" t="s">
        <v>0</v>
      </c>
      <c r="C1" s="104" t="s">
        <v>1</v>
      </c>
      <c r="D1" s="104" t="s">
        <v>2</v>
      </c>
      <c r="E1" s="104" t="s">
        <v>87</v>
      </c>
    </row>
    <row r="2" spans="1:7" x14ac:dyDescent="0.2">
      <c r="A2" s="101" t="s">
        <v>3</v>
      </c>
      <c r="B2" s="8">
        <v>65.285799999999995</v>
      </c>
      <c r="C2" s="8">
        <v>31.537299999999998</v>
      </c>
      <c r="D2" s="8">
        <v>64.820999999999998</v>
      </c>
      <c r="E2" s="8">
        <v>161.64409999999998</v>
      </c>
    </row>
    <row r="3" spans="1:7" x14ac:dyDescent="0.2">
      <c r="A3" s="102" t="s">
        <v>4</v>
      </c>
      <c r="B3" s="103">
        <v>74.411600000000007</v>
      </c>
      <c r="C3" s="103">
        <v>39.860999999999997</v>
      </c>
      <c r="D3" s="103">
        <v>112.40300000000001</v>
      </c>
      <c r="E3" s="103">
        <v>226.67560000000003</v>
      </c>
    </row>
    <row r="4" spans="1:7" ht="15" x14ac:dyDescent="0.2">
      <c r="A4" s="1"/>
      <c r="B4" s="4"/>
      <c r="C4" s="1"/>
      <c r="D4" s="1"/>
      <c r="E4" s="1"/>
      <c r="F4" s="1"/>
      <c r="G4" s="1"/>
    </row>
    <row r="20" spans="2:3" ht="15" x14ac:dyDescent="0.25">
      <c r="B20" s="5"/>
      <c r="C20" s="6"/>
    </row>
    <row r="21" spans="2:3" ht="15" x14ac:dyDescent="0.25">
      <c r="B21" s="5"/>
      <c r="C21" s="7"/>
    </row>
  </sheetData>
  <pageMargins left="0.7" right="0.7" top="0.75" bottom="0.75" header="0.3" footer="0.3"/>
  <pageSetup paperSize="9" orientation="portrait" horizontalDpi="204" verticalDpi="192" r:id="rId1"/>
  <drawing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75"/>
  <sheetViews>
    <sheetView rightToLeft="1" topLeftCell="A12" zoomScaleNormal="100" workbookViewId="0">
      <selection activeCell="C39" sqref="C39"/>
    </sheetView>
  </sheetViews>
  <sheetFormatPr defaultColWidth="8.625" defaultRowHeight="15" x14ac:dyDescent="0.25"/>
  <cols>
    <col min="1" max="1" width="23.375" style="60" bestFit="1" customWidth="1"/>
    <col min="2" max="2" width="18.75" style="60" bestFit="1" customWidth="1"/>
    <col min="3" max="3" width="24.5" style="60" bestFit="1" customWidth="1"/>
    <col min="4" max="7" width="9.75" style="60" bestFit="1" customWidth="1"/>
    <col min="8" max="8" width="3.125" style="60" customWidth="1"/>
    <col min="9" max="12" width="10.375" style="60" bestFit="1" customWidth="1"/>
    <col min="13" max="13" width="10.25" style="60" customWidth="1"/>
    <col min="14" max="14" width="9.875" style="60" customWidth="1"/>
    <col min="15" max="15" width="9.125" style="60" bestFit="1" customWidth="1"/>
    <col min="16" max="17" width="10.375" style="60" bestFit="1" customWidth="1"/>
    <col min="18" max="18" width="5.125" style="60" customWidth="1"/>
    <col min="19" max="19" width="12.125" style="60" bestFit="1" customWidth="1"/>
    <col min="20" max="20" width="5.125" style="60" customWidth="1"/>
    <col min="21" max="21" width="9.125" style="60" bestFit="1" customWidth="1"/>
    <col min="22" max="30" width="8.625" style="60"/>
    <col min="31" max="31" width="11.875" style="60" bestFit="1" customWidth="1"/>
    <col min="32" max="33" width="10.375" style="60" bestFit="1" customWidth="1"/>
    <col min="34" max="16384" width="8.625" style="60"/>
  </cols>
  <sheetData>
    <row r="1" spans="1:34" x14ac:dyDescent="0.25">
      <c r="A1" s="63" t="s">
        <v>89</v>
      </c>
      <c r="B1" s="63" t="s">
        <v>90</v>
      </c>
      <c r="C1" s="61" t="s">
        <v>91</v>
      </c>
      <c r="D1" s="1"/>
      <c r="E1" s="2"/>
      <c r="F1" s="21"/>
      <c r="G1" s="22"/>
      <c r="H1" s="65"/>
    </row>
    <row r="2" spans="1:34" x14ac:dyDescent="0.25">
      <c r="A2" s="63">
        <v>0.34485167498986252</v>
      </c>
      <c r="B2" s="63">
        <v>0.84494306247683804</v>
      </c>
      <c r="C2" s="61">
        <v>1860811</v>
      </c>
      <c r="D2" s="1"/>
      <c r="E2" s="11"/>
      <c r="F2" s="21"/>
      <c r="G2" s="24"/>
      <c r="H2" s="65"/>
    </row>
    <row r="3" spans="1:34" x14ac:dyDescent="0.25">
      <c r="A3" s="63">
        <v>0.72511220184100089</v>
      </c>
      <c r="B3" s="63">
        <v>0.76367409876650905</v>
      </c>
      <c r="C3" s="61">
        <v>5660565</v>
      </c>
      <c r="D3" s="26"/>
      <c r="E3" s="11"/>
      <c r="F3" s="21"/>
      <c r="G3" s="21"/>
      <c r="H3" s="65"/>
      <c r="AH3" s="62"/>
    </row>
    <row r="4" spans="1:34" x14ac:dyDescent="0.25">
      <c r="A4" s="63">
        <v>0.81173879495500656</v>
      </c>
      <c r="B4" s="63">
        <v>0.7867040133056814</v>
      </c>
      <c r="C4" s="61">
        <v>4077008</v>
      </c>
      <c r="D4" s="4"/>
      <c r="E4" s="11"/>
      <c r="F4" s="21"/>
      <c r="G4" s="21"/>
      <c r="H4" s="65"/>
      <c r="AH4" s="62"/>
    </row>
    <row r="5" spans="1:34" x14ac:dyDescent="0.25">
      <c r="A5" s="63">
        <v>0.65684016042737692</v>
      </c>
      <c r="B5" s="63">
        <v>0.81321014051600415</v>
      </c>
      <c r="C5" s="61">
        <v>3017200</v>
      </c>
      <c r="D5" s="4"/>
      <c r="E5" s="11"/>
      <c r="F5" s="21"/>
      <c r="G5" s="21"/>
      <c r="H5" s="65"/>
      <c r="AH5" s="62"/>
    </row>
    <row r="6" spans="1:34" x14ac:dyDescent="0.25">
      <c r="A6" s="63">
        <v>0.47382939052327466</v>
      </c>
      <c r="B6" s="63">
        <v>0.92629936517805023</v>
      </c>
      <c r="C6" s="61">
        <v>1039738</v>
      </c>
      <c r="F6" s="65"/>
      <c r="G6" s="65"/>
      <c r="H6" s="65"/>
      <c r="AH6" s="62"/>
    </row>
    <row r="7" spans="1:34" x14ac:dyDescent="0.25">
      <c r="A7" s="63">
        <v>0.65846444093189971</v>
      </c>
      <c r="B7" s="63">
        <v>0.74747189351960142</v>
      </c>
      <c r="C7" s="61">
        <v>4398843</v>
      </c>
      <c r="F7" s="65"/>
      <c r="G7" s="65"/>
      <c r="H7" s="65"/>
      <c r="AH7" s="62"/>
    </row>
    <row r="8" spans="1:34" x14ac:dyDescent="0.25">
      <c r="A8" s="63">
        <v>0.6866573686657369</v>
      </c>
      <c r="B8" s="63">
        <v>0.66617351303224459</v>
      </c>
      <c r="C8" s="61">
        <v>8183000</v>
      </c>
      <c r="D8" s="75"/>
      <c r="E8" s="75"/>
      <c r="F8" s="75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5"/>
      <c r="U8" s="75"/>
      <c r="V8" s="75"/>
      <c r="W8" s="75"/>
      <c r="X8" s="75"/>
      <c r="Y8" s="75"/>
      <c r="Z8" s="75"/>
      <c r="AA8" s="75"/>
      <c r="AB8" s="75"/>
      <c r="AC8" s="75"/>
      <c r="AD8" s="75"/>
      <c r="AE8" s="75"/>
      <c r="AF8" s="75"/>
      <c r="AG8" s="75"/>
      <c r="AH8" s="76"/>
    </row>
    <row r="9" spans="1:34" x14ac:dyDescent="0.25">
      <c r="A9" s="63">
        <v>0.90984467204775143</v>
      </c>
      <c r="B9" s="63">
        <v>0.86688513521187482</v>
      </c>
      <c r="C9" s="61">
        <v>1462976</v>
      </c>
      <c r="D9" s="88"/>
      <c r="E9" s="88"/>
      <c r="F9" s="88"/>
      <c r="G9" s="88"/>
      <c r="H9" s="75"/>
      <c r="I9" s="114"/>
      <c r="J9" s="114"/>
      <c r="K9" s="114"/>
      <c r="L9" s="114"/>
      <c r="M9" s="75"/>
      <c r="N9" s="114"/>
      <c r="O9" s="114"/>
      <c r="P9" s="114"/>
      <c r="Q9" s="114"/>
      <c r="R9" s="75"/>
      <c r="S9" s="77"/>
      <c r="T9" s="77"/>
      <c r="U9" s="75"/>
      <c r="V9" s="75"/>
      <c r="W9" s="75"/>
      <c r="X9" s="75"/>
      <c r="Y9" s="75"/>
      <c r="Z9" s="75"/>
      <c r="AA9" s="75"/>
      <c r="AB9" s="75"/>
      <c r="AC9" s="75"/>
      <c r="AD9" s="75"/>
      <c r="AE9" s="75"/>
      <c r="AF9" s="75"/>
      <c r="AG9" s="75"/>
      <c r="AH9" s="76"/>
    </row>
    <row r="10" spans="1:34" x14ac:dyDescent="0.25">
      <c r="A10" s="63">
        <v>1.7374952309627096</v>
      </c>
      <c r="B10" s="63">
        <v>0.63812707859011319</v>
      </c>
      <c r="C10" s="61">
        <v>1312875</v>
      </c>
      <c r="D10" s="77"/>
      <c r="E10" s="77"/>
      <c r="F10" s="77"/>
      <c r="G10" s="77"/>
      <c r="H10" s="75"/>
      <c r="I10" s="77"/>
      <c r="J10" s="77"/>
      <c r="K10" s="77"/>
      <c r="L10" s="77"/>
      <c r="M10" s="75"/>
      <c r="N10" s="77"/>
      <c r="O10" s="77"/>
      <c r="P10" s="77"/>
      <c r="Q10" s="77"/>
      <c r="R10" s="75"/>
      <c r="S10" s="77"/>
      <c r="T10" s="77"/>
      <c r="U10" s="77"/>
      <c r="V10" s="77"/>
      <c r="W10" s="77"/>
      <c r="X10" s="77"/>
      <c r="Y10" s="77"/>
      <c r="Z10" s="66"/>
      <c r="AA10" s="66"/>
      <c r="AB10" s="75"/>
      <c r="AC10" s="75"/>
      <c r="AD10" s="75"/>
      <c r="AE10" s="75"/>
      <c r="AF10" s="66"/>
      <c r="AG10" s="66"/>
      <c r="AH10" s="76"/>
    </row>
    <row r="11" spans="1:34" x14ac:dyDescent="0.25">
      <c r="A11" s="63">
        <v>0.95607859460612798</v>
      </c>
      <c r="B11" s="63">
        <v>0.85206061077594175</v>
      </c>
      <c r="C11" s="61">
        <v>19250821</v>
      </c>
      <c r="D11" s="75"/>
      <c r="E11" s="75"/>
      <c r="F11" s="75"/>
      <c r="G11" s="78"/>
      <c r="H11" s="75"/>
      <c r="I11" s="79"/>
      <c r="J11" s="79"/>
      <c r="K11" s="79"/>
      <c r="L11" s="79"/>
      <c r="M11" s="75"/>
      <c r="N11" s="79"/>
      <c r="O11" s="79"/>
      <c r="P11" s="79"/>
      <c r="Q11" s="79"/>
      <c r="R11" s="75"/>
      <c r="S11" s="80"/>
      <c r="T11" s="80"/>
      <c r="U11" s="79"/>
      <c r="V11" s="79"/>
      <c r="W11" s="79"/>
      <c r="X11" s="78"/>
      <c r="Y11" s="79"/>
      <c r="Z11" s="79"/>
      <c r="AA11" s="79"/>
      <c r="AB11" s="78"/>
      <c r="AC11" s="75"/>
      <c r="AD11" s="75"/>
      <c r="AE11" s="75"/>
      <c r="AF11" s="76"/>
      <c r="AG11" s="76"/>
      <c r="AH11" s="76"/>
    </row>
    <row r="12" spans="1:34" x14ac:dyDescent="0.25">
      <c r="A12" s="63">
        <v>0.50354623650323127</v>
      </c>
      <c r="B12" s="63">
        <v>0.79019711235258139</v>
      </c>
      <c r="C12" s="61">
        <v>2675556</v>
      </c>
      <c r="D12" s="75"/>
      <c r="E12" s="75"/>
      <c r="F12" s="75"/>
      <c r="G12" s="78"/>
      <c r="H12" s="75"/>
      <c r="I12" s="79"/>
      <c r="J12" s="79"/>
      <c r="K12" s="79"/>
      <c r="L12" s="79"/>
      <c r="M12" s="75"/>
      <c r="N12" s="79"/>
      <c r="O12" s="79"/>
      <c r="P12" s="79"/>
      <c r="Q12" s="79"/>
      <c r="R12" s="75"/>
      <c r="S12" s="80"/>
      <c r="T12" s="80"/>
      <c r="U12" s="79"/>
      <c r="V12" s="79"/>
      <c r="W12" s="79"/>
      <c r="X12" s="78"/>
      <c r="Y12" s="79"/>
      <c r="Z12" s="79"/>
      <c r="AA12" s="79"/>
      <c r="AB12" s="78"/>
      <c r="AC12" s="75"/>
      <c r="AD12" s="75"/>
      <c r="AE12" s="75"/>
      <c r="AF12" s="76"/>
      <c r="AG12" s="76"/>
      <c r="AH12" s="76"/>
    </row>
    <row r="13" spans="1:34" x14ac:dyDescent="0.25">
      <c r="A13" s="63">
        <v>1.1995347607718743</v>
      </c>
      <c r="B13" s="63">
        <v>0.8063431597164713</v>
      </c>
      <c r="C13" s="61">
        <v>489379</v>
      </c>
      <c r="D13" s="75"/>
      <c r="E13" s="75"/>
      <c r="F13" s="75"/>
      <c r="G13" s="78"/>
      <c r="H13" s="75"/>
      <c r="I13" s="79"/>
      <c r="J13" s="79"/>
      <c r="K13" s="79"/>
      <c r="L13" s="79"/>
      <c r="M13" s="75"/>
      <c r="N13" s="79"/>
      <c r="O13" s="79"/>
      <c r="P13" s="79"/>
      <c r="Q13" s="79"/>
      <c r="R13" s="75"/>
      <c r="S13" s="80"/>
      <c r="T13" s="80"/>
      <c r="U13" s="79"/>
      <c r="V13" s="79"/>
      <c r="W13" s="79"/>
      <c r="X13" s="78"/>
      <c r="Y13" s="79"/>
      <c r="Z13" s="79"/>
      <c r="AA13" s="79"/>
      <c r="AB13" s="78"/>
      <c r="AC13" s="75"/>
      <c r="AD13" s="75"/>
      <c r="AE13" s="75"/>
      <c r="AF13" s="76"/>
      <c r="AG13" s="76"/>
      <c r="AH13" s="76"/>
    </row>
    <row r="14" spans="1:34" x14ac:dyDescent="0.25">
      <c r="A14" s="63">
        <v>0.19955981934416889</v>
      </c>
      <c r="B14" s="63">
        <v>0.95330291698998404</v>
      </c>
      <c r="C14" s="61">
        <v>4424829</v>
      </c>
      <c r="D14" s="75"/>
      <c r="E14" s="75"/>
      <c r="F14" s="75"/>
      <c r="G14" s="78"/>
      <c r="H14" s="75"/>
      <c r="I14" s="79"/>
      <c r="J14" s="79"/>
      <c r="K14" s="79"/>
      <c r="L14" s="79"/>
      <c r="M14" s="75"/>
      <c r="N14" s="79"/>
      <c r="O14" s="79"/>
      <c r="P14" s="79"/>
      <c r="Q14" s="79"/>
      <c r="R14" s="75"/>
      <c r="S14" s="80"/>
      <c r="T14" s="80"/>
      <c r="U14" s="79"/>
      <c r="V14" s="79"/>
      <c r="W14" s="79"/>
      <c r="X14" s="78"/>
      <c r="Y14" s="79"/>
      <c r="Z14" s="79"/>
      <c r="AA14" s="79"/>
      <c r="AB14" s="78"/>
      <c r="AC14" s="75"/>
      <c r="AD14" s="75"/>
      <c r="AE14" s="75"/>
      <c r="AF14" s="76"/>
      <c r="AG14" s="76"/>
      <c r="AH14" s="76"/>
    </row>
    <row r="15" spans="1:34" x14ac:dyDescent="0.25">
      <c r="A15" s="63">
        <v>0.53705937162794615</v>
      </c>
      <c r="B15" s="63">
        <v>0.70154769662314842</v>
      </c>
      <c r="C15" s="61">
        <v>3764531</v>
      </c>
      <c r="D15" s="75"/>
      <c r="E15" s="75"/>
      <c r="F15" s="75"/>
      <c r="G15" s="78"/>
      <c r="H15" s="75"/>
      <c r="I15" s="79"/>
      <c r="J15" s="79"/>
      <c r="K15" s="79"/>
      <c r="L15" s="79"/>
      <c r="M15" s="75"/>
      <c r="N15" s="79"/>
      <c r="O15" s="79"/>
      <c r="P15" s="79"/>
      <c r="Q15" s="79"/>
      <c r="R15" s="75"/>
      <c r="S15" s="80"/>
      <c r="T15" s="80"/>
      <c r="U15" s="79"/>
      <c r="V15" s="79"/>
      <c r="W15" s="79"/>
      <c r="X15" s="78"/>
      <c r="Y15" s="79"/>
      <c r="Z15" s="79"/>
      <c r="AA15" s="79"/>
      <c r="AB15" s="78"/>
      <c r="AC15" s="75"/>
      <c r="AD15" s="75"/>
      <c r="AE15" s="75"/>
      <c r="AF15" s="76"/>
      <c r="AG15" s="76"/>
      <c r="AH15" s="76"/>
    </row>
    <row r="16" spans="1:34" x14ac:dyDescent="0.25">
      <c r="A16" s="63">
        <v>0.3730649596212553</v>
      </c>
      <c r="B16" s="63">
        <v>0.90901272974244351</v>
      </c>
      <c r="C16" s="61">
        <v>1519590</v>
      </c>
      <c r="D16" s="75"/>
      <c r="E16" s="75"/>
      <c r="F16" s="75"/>
      <c r="G16" s="78"/>
      <c r="H16" s="75"/>
      <c r="I16" s="79"/>
      <c r="J16" s="79"/>
      <c r="K16" s="79"/>
      <c r="L16" s="79"/>
      <c r="M16" s="75"/>
      <c r="N16" s="79"/>
      <c r="O16" s="79"/>
      <c r="P16" s="79"/>
      <c r="Q16" s="79"/>
      <c r="R16" s="75"/>
      <c r="S16" s="80"/>
      <c r="T16" s="80"/>
      <c r="U16" s="79"/>
      <c r="V16" s="79"/>
      <c r="W16" s="79"/>
      <c r="X16" s="78"/>
      <c r="Y16" s="79"/>
      <c r="Z16" s="79"/>
      <c r="AA16" s="79"/>
      <c r="AB16" s="78"/>
      <c r="AC16" s="75"/>
      <c r="AD16" s="75"/>
      <c r="AE16" s="75"/>
      <c r="AF16" s="76"/>
      <c r="AG16" s="76"/>
      <c r="AH16" s="76"/>
    </row>
    <row r="17" spans="1:34" x14ac:dyDescent="0.25">
      <c r="D17" s="75"/>
      <c r="E17" s="75"/>
      <c r="F17" s="75"/>
      <c r="G17" s="78"/>
      <c r="H17" s="75"/>
      <c r="I17" s="79"/>
      <c r="J17" s="79"/>
      <c r="K17" s="79"/>
      <c r="L17" s="79"/>
      <c r="M17" s="75"/>
      <c r="N17" s="79"/>
      <c r="O17" s="79"/>
      <c r="P17" s="79"/>
      <c r="Q17" s="79"/>
      <c r="R17" s="75"/>
      <c r="S17" s="80"/>
      <c r="T17" s="80"/>
      <c r="U17" s="79"/>
      <c r="V17" s="79"/>
      <c r="W17" s="79"/>
      <c r="X17" s="78"/>
      <c r="Y17" s="79"/>
      <c r="Z17" s="79"/>
      <c r="AA17" s="79"/>
      <c r="AB17" s="78"/>
      <c r="AC17" s="75"/>
      <c r="AD17" s="75"/>
      <c r="AE17" s="75"/>
      <c r="AF17" s="76"/>
      <c r="AG17" s="76"/>
      <c r="AH17" s="76"/>
    </row>
    <row r="18" spans="1:34" x14ac:dyDescent="0.25">
      <c r="A18" s="75"/>
      <c r="B18" s="75"/>
      <c r="C18" s="75"/>
      <c r="D18" s="75"/>
      <c r="E18" s="75"/>
      <c r="F18" s="75"/>
      <c r="G18" s="78"/>
      <c r="H18" s="75"/>
      <c r="I18" s="79"/>
      <c r="J18" s="79"/>
      <c r="K18" s="79"/>
      <c r="L18" s="79"/>
      <c r="M18" s="75"/>
      <c r="N18" s="79"/>
      <c r="O18" s="79"/>
      <c r="P18" s="79"/>
      <c r="Q18" s="79"/>
      <c r="R18" s="75"/>
      <c r="S18" s="80"/>
      <c r="T18" s="80"/>
      <c r="U18" s="79"/>
      <c r="V18" s="79"/>
      <c r="W18" s="79"/>
      <c r="X18" s="78"/>
      <c r="Y18" s="79"/>
      <c r="Z18" s="79"/>
      <c r="AA18" s="79"/>
      <c r="AB18" s="78"/>
      <c r="AC18" s="75"/>
      <c r="AD18" s="75"/>
      <c r="AE18" s="75"/>
      <c r="AF18" s="76"/>
      <c r="AG18" s="76"/>
      <c r="AH18" s="75"/>
    </row>
    <row r="19" spans="1:34" x14ac:dyDescent="0.25">
      <c r="A19" s="75"/>
      <c r="B19" s="75"/>
      <c r="C19" s="75"/>
      <c r="D19" s="75"/>
      <c r="E19" s="75"/>
      <c r="F19" s="75"/>
      <c r="G19" s="78"/>
      <c r="H19" s="75"/>
      <c r="I19" s="79"/>
      <c r="J19" s="79"/>
      <c r="K19" s="79"/>
      <c r="L19" s="79"/>
      <c r="M19" s="75"/>
      <c r="N19" s="79"/>
      <c r="O19" s="79"/>
      <c r="P19" s="79"/>
      <c r="Q19" s="79"/>
      <c r="R19" s="75"/>
      <c r="S19" s="80"/>
      <c r="T19" s="80"/>
      <c r="U19" s="79"/>
      <c r="V19" s="79"/>
      <c r="W19" s="79"/>
      <c r="X19" s="78"/>
      <c r="Y19" s="79"/>
      <c r="Z19" s="79"/>
      <c r="AA19" s="79"/>
      <c r="AB19" s="78"/>
      <c r="AC19" s="75"/>
      <c r="AD19" s="75"/>
      <c r="AE19" s="75"/>
      <c r="AF19" s="76"/>
      <c r="AG19" s="76"/>
      <c r="AH19" s="75"/>
    </row>
    <row r="20" spans="1:34" x14ac:dyDescent="0.25">
      <c r="A20" s="75"/>
      <c r="B20" s="75"/>
      <c r="C20" s="75"/>
      <c r="D20" s="75"/>
      <c r="E20" s="75"/>
      <c r="F20" s="75"/>
      <c r="G20" s="78"/>
      <c r="H20" s="75"/>
      <c r="I20" s="79"/>
      <c r="J20" s="79"/>
      <c r="K20" s="79"/>
      <c r="L20" s="79"/>
      <c r="M20" s="75"/>
      <c r="N20" s="79"/>
      <c r="O20" s="79"/>
      <c r="P20" s="79"/>
      <c r="Q20" s="79"/>
      <c r="R20" s="75"/>
      <c r="S20" s="80"/>
      <c r="T20" s="80"/>
      <c r="U20" s="79"/>
      <c r="V20" s="79"/>
      <c r="W20" s="79"/>
      <c r="X20" s="78"/>
      <c r="Y20" s="79"/>
      <c r="Z20" s="79"/>
      <c r="AA20" s="79"/>
      <c r="AB20" s="78"/>
      <c r="AC20" s="75"/>
      <c r="AD20" s="75"/>
      <c r="AE20" s="75"/>
      <c r="AF20" s="76"/>
      <c r="AG20" s="76"/>
      <c r="AH20" s="75"/>
    </row>
    <row r="21" spans="1:34" x14ac:dyDescent="0.25">
      <c r="A21" s="75"/>
      <c r="B21" s="75"/>
      <c r="C21" s="75"/>
      <c r="D21" s="75"/>
      <c r="E21" s="75"/>
      <c r="F21" s="75"/>
      <c r="G21" s="78"/>
      <c r="H21" s="75"/>
      <c r="I21" s="79"/>
      <c r="J21" s="79"/>
      <c r="K21" s="79"/>
      <c r="L21" s="79"/>
      <c r="M21" s="75"/>
      <c r="N21" s="79"/>
      <c r="O21" s="79"/>
      <c r="P21" s="79"/>
      <c r="Q21" s="79"/>
      <c r="R21" s="75"/>
      <c r="S21" s="80"/>
      <c r="T21" s="80"/>
      <c r="U21" s="79"/>
      <c r="V21" s="79"/>
      <c r="W21" s="79"/>
      <c r="X21" s="78"/>
      <c r="Y21" s="79"/>
      <c r="Z21" s="79"/>
      <c r="AA21" s="79"/>
      <c r="AB21" s="78"/>
      <c r="AC21" s="75"/>
      <c r="AD21" s="75"/>
      <c r="AE21" s="75"/>
      <c r="AF21" s="76"/>
      <c r="AG21" s="76"/>
      <c r="AH21" s="75"/>
    </row>
    <row r="22" spans="1:34" x14ac:dyDescent="0.25">
      <c r="A22" s="75"/>
      <c r="B22" s="75"/>
      <c r="C22" s="75"/>
      <c r="D22" s="75"/>
      <c r="E22" s="75"/>
      <c r="F22" s="75"/>
      <c r="G22" s="78"/>
      <c r="H22" s="75"/>
      <c r="I22" s="79"/>
      <c r="J22" s="79"/>
      <c r="K22" s="79"/>
      <c r="L22" s="79"/>
      <c r="M22" s="75"/>
      <c r="N22" s="79"/>
      <c r="O22" s="79"/>
      <c r="P22" s="79"/>
      <c r="Q22" s="79"/>
      <c r="R22" s="75"/>
      <c r="S22" s="80"/>
      <c r="T22" s="80"/>
      <c r="U22" s="79"/>
      <c r="V22" s="79"/>
      <c r="W22" s="79"/>
      <c r="X22" s="78"/>
      <c r="Y22" s="79"/>
      <c r="Z22" s="79"/>
      <c r="AA22" s="79"/>
      <c r="AB22" s="78"/>
      <c r="AC22" s="75"/>
      <c r="AD22" s="75"/>
      <c r="AE22" s="75"/>
      <c r="AF22" s="76"/>
      <c r="AG22" s="76"/>
      <c r="AH22" s="75"/>
    </row>
    <row r="23" spans="1:34" x14ac:dyDescent="0.25">
      <c r="A23" s="75"/>
      <c r="B23" s="75"/>
      <c r="C23" s="75"/>
      <c r="D23" s="75"/>
      <c r="E23" s="75"/>
      <c r="F23" s="75"/>
      <c r="G23" s="78"/>
      <c r="H23" s="75"/>
      <c r="I23" s="79"/>
      <c r="J23" s="79"/>
      <c r="K23" s="79"/>
      <c r="L23" s="79"/>
      <c r="M23" s="75"/>
      <c r="N23" s="79"/>
      <c r="O23" s="79"/>
      <c r="P23" s="79"/>
      <c r="Q23" s="79"/>
      <c r="R23" s="75"/>
      <c r="S23" s="80"/>
      <c r="T23" s="80"/>
      <c r="U23" s="79"/>
      <c r="V23" s="79"/>
      <c r="W23" s="79"/>
      <c r="X23" s="78"/>
      <c r="Y23" s="79"/>
      <c r="Z23" s="79"/>
      <c r="AA23" s="79"/>
      <c r="AB23" s="78"/>
      <c r="AC23" s="75"/>
      <c r="AD23" s="75"/>
      <c r="AE23" s="75"/>
      <c r="AF23" s="76"/>
      <c r="AG23" s="76"/>
      <c r="AH23" s="75"/>
    </row>
    <row r="24" spans="1:34" x14ac:dyDescent="0.25">
      <c r="A24" s="75"/>
      <c r="B24" s="75"/>
      <c r="C24" s="75"/>
      <c r="D24" s="75"/>
      <c r="E24" s="75"/>
      <c r="F24" s="75"/>
      <c r="G24" s="78"/>
      <c r="H24" s="75"/>
      <c r="I24" s="79"/>
      <c r="J24" s="79"/>
      <c r="K24" s="79"/>
      <c r="L24" s="79"/>
      <c r="M24" s="75"/>
      <c r="N24" s="79"/>
      <c r="O24" s="79"/>
      <c r="P24" s="79"/>
      <c r="Q24" s="79"/>
      <c r="R24" s="75"/>
      <c r="S24" s="80"/>
      <c r="T24" s="80"/>
      <c r="U24" s="79"/>
      <c r="V24" s="79"/>
      <c r="W24" s="79"/>
      <c r="X24" s="78"/>
      <c r="Y24" s="79"/>
      <c r="Z24" s="79"/>
      <c r="AA24" s="79"/>
      <c r="AB24" s="78"/>
      <c r="AC24" s="75"/>
      <c r="AD24" s="75"/>
      <c r="AE24" s="75"/>
      <c r="AF24" s="76"/>
      <c r="AG24" s="76"/>
      <c r="AH24" s="75"/>
    </row>
    <row r="25" spans="1:34" x14ac:dyDescent="0.25">
      <c r="A25" s="75"/>
      <c r="B25" s="75"/>
      <c r="C25" s="75"/>
      <c r="D25" s="75"/>
      <c r="E25" s="75"/>
      <c r="F25" s="75"/>
      <c r="G25" s="78"/>
      <c r="H25" s="75"/>
      <c r="I25" s="79"/>
      <c r="J25" s="79"/>
      <c r="K25" s="79"/>
      <c r="L25" s="79"/>
      <c r="M25" s="75"/>
      <c r="N25" s="79"/>
      <c r="O25" s="79"/>
      <c r="P25" s="79"/>
      <c r="Q25" s="79"/>
      <c r="R25" s="75"/>
      <c r="S25" s="80"/>
      <c r="T25" s="80"/>
      <c r="U25" s="79"/>
      <c r="V25" s="79"/>
      <c r="W25" s="79"/>
      <c r="X25" s="78"/>
      <c r="Y25" s="79"/>
      <c r="Z25" s="79"/>
      <c r="AA25" s="79"/>
      <c r="AB25" s="78"/>
      <c r="AC25" s="75"/>
      <c r="AD25" s="75"/>
      <c r="AE25" s="75"/>
      <c r="AF25" s="76"/>
      <c r="AG25" s="76"/>
      <c r="AH25" s="75"/>
    </row>
    <row r="26" spans="1:34" x14ac:dyDescent="0.25">
      <c r="A26" s="81"/>
      <c r="B26" s="75"/>
      <c r="C26" s="75"/>
      <c r="D26" s="75"/>
      <c r="E26" s="75"/>
      <c r="F26" s="75"/>
      <c r="G26" s="78"/>
      <c r="H26" s="75"/>
      <c r="I26" s="79"/>
      <c r="J26" s="79"/>
      <c r="K26" s="79"/>
      <c r="L26" s="78"/>
      <c r="M26" s="75"/>
      <c r="N26" s="79"/>
      <c r="O26" s="79"/>
      <c r="P26" s="79"/>
      <c r="Q26" s="79"/>
      <c r="R26" s="75"/>
      <c r="S26" s="75"/>
      <c r="T26" s="75"/>
      <c r="U26" s="82"/>
      <c r="V26" s="82"/>
      <c r="W26" s="82"/>
      <c r="X26" s="77"/>
      <c r="Y26" s="77"/>
      <c r="Z26" s="82"/>
      <c r="AA26" s="82"/>
      <c r="AB26" s="75"/>
      <c r="AC26" s="78"/>
      <c r="AD26" s="75"/>
      <c r="AE26" s="75"/>
      <c r="AF26" s="75"/>
      <c r="AG26" s="75"/>
      <c r="AH26" s="75"/>
    </row>
    <row r="27" spans="1:34" x14ac:dyDescent="0.25">
      <c r="A27" s="75"/>
      <c r="B27" s="75"/>
      <c r="C27" s="75"/>
      <c r="D27" s="75"/>
      <c r="E27" s="75"/>
      <c r="F27" s="75"/>
      <c r="G27" s="78"/>
      <c r="H27" s="75"/>
      <c r="I27" s="79"/>
      <c r="J27" s="79"/>
      <c r="K27" s="79"/>
      <c r="L27" s="78"/>
      <c r="M27" s="75"/>
      <c r="N27" s="79"/>
      <c r="O27" s="79"/>
      <c r="P27" s="79"/>
      <c r="Q27" s="79"/>
      <c r="R27" s="75"/>
      <c r="S27" s="75"/>
      <c r="T27" s="75"/>
      <c r="U27" s="75"/>
      <c r="V27" s="75"/>
      <c r="W27" s="75"/>
      <c r="X27" s="75"/>
      <c r="Y27" s="75"/>
      <c r="Z27" s="75"/>
      <c r="AA27" s="75"/>
      <c r="AB27" s="75"/>
      <c r="AC27" s="75"/>
      <c r="AD27" s="75"/>
      <c r="AE27" s="75"/>
      <c r="AF27" s="75"/>
      <c r="AG27" s="75"/>
      <c r="AH27" s="75"/>
    </row>
    <row r="28" spans="1:34" x14ac:dyDescent="0.25">
      <c r="A28" s="114"/>
      <c r="B28" s="114"/>
      <c r="C28" s="114"/>
      <c r="D28" s="114"/>
      <c r="E28" s="114"/>
      <c r="F28" s="114"/>
      <c r="G28" s="114"/>
      <c r="H28" s="75"/>
      <c r="I28" s="115"/>
      <c r="J28" s="115"/>
      <c r="K28" s="115"/>
      <c r="L28" s="115"/>
      <c r="M28" s="115"/>
      <c r="N28" s="115"/>
      <c r="O28" s="79"/>
      <c r="P28" s="79"/>
      <c r="Q28" s="79"/>
      <c r="R28" s="75"/>
      <c r="S28" s="75"/>
      <c r="T28" s="75"/>
      <c r="U28" s="75"/>
      <c r="V28" s="75"/>
      <c r="W28" s="75"/>
      <c r="X28" s="75"/>
      <c r="Y28" s="75"/>
      <c r="Z28" s="75"/>
      <c r="AA28" s="75"/>
      <c r="AB28" s="75"/>
      <c r="AC28" s="75"/>
      <c r="AD28" s="75"/>
      <c r="AE28" s="75"/>
      <c r="AF28" s="75"/>
      <c r="AG28" s="75"/>
      <c r="AH28" s="75"/>
    </row>
    <row r="29" spans="1:34" x14ac:dyDescent="0.25">
      <c r="A29" s="77"/>
      <c r="B29" s="83"/>
      <c r="C29" s="83"/>
      <c r="D29" s="83"/>
      <c r="E29" s="83"/>
      <c r="F29" s="83"/>
      <c r="G29" s="83"/>
      <c r="H29" s="75"/>
      <c r="I29" s="83"/>
      <c r="J29" s="83"/>
      <c r="K29" s="83"/>
      <c r="L29" s="83"/>
      <c r="M29" s="83"/>
      <c r="N29" s="83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</row>
    <row r="30" spans="1:34" x14ac:dyDescent="0.25">
      <c r="A30" s="75"/>
      <c r="B30" s="84"/>
      <c r="C30" s="84"/>
      <c r="D30" s="84"/>
      <c r="E30" s="84"/>
      <c r="F30" s="84"/>
      <c r="G30" s="84"/>
      <c r="H30" s="75"/>
      <c r="I30" s="79"/>
      <c r="J30" s="79"/>
      <c r="K30" s="79"/>
      <c r="L30" s="79"/>
      <c r="M30" s="79"/>
      <c r="N30" s="79"/>
      <c r="O30" s="75"/>
      <c r="P30" s="75"/>
      <c r="Q30" s="75"/>
      <c r="R30" s="75"/>
      <c r="S30" s="75"/>
      <c r="T30" s="75"/>
      <c r="U30" s="75"/>
      <c r="V30" s="75"/>
      <c r="W30" s="75"/>
      <c r="X30" s="75"/>
      <c r="Y30" s="75"/>
      <c r="Z30" s="75"/>
      <c r="AA30" s="75"/>
      <c r="AB30" s="75"/>
      <c r="AC30" s="75"/>
      <c r="AD30" s="75"/>
      <c r="AE30" s="75"/>
      <c r="AF30" s="75"/>
      <c r="AG30" s="75"/>
      <c r="AH30" s="75"/>
    </row>
    <row r="31" spans="1:34" x14ac:dyDescent="0.25">
      <c r="A31" s="75"/>
      <c r="B31" s="84"/>
      <c r="C31" s="84"/>
      <c r="D31" s="84"/>
      <c r="E31" s="84"/>
      <c r="F31" s="84"/>
      <c r="G31" s="84"/>
      <c r="H31" s="75"/>
      <c r="I31" s="79"/>
      <c r="J31" s="79"/>
      <c r="K31" s="79"/>
      <c r="L31" s="79"/>
      <c r="M31" s="79"/>
      <c r="N31" s="79"/>
      <c r="O31" s="75"/>
      <c r="P31" s="75"/>
      <c r="Q31" s="75"/>
      <c r="R31" s="75"/>
      <c r="S31" s="75"/>
      <c r="T31" s="75"/>
      <c r="U31" s="75"/>
      <c r="V31" s="75"/>
      <c r="W31" s="75"/>
      <c r="X31" s="75"/>
      <c r="Y31" s="75"/>
      <c r="Z31" s="75"/>
      <c r="AA31" s="75"/>
      <c r="AB31" s="75"/>
      <c r="AC31" s="75"/>
      <c r="AD31" s="75"/>
      <c r="AE31" s="75"/>
      <c r="AF31" s="75"/>
      <c r="AG31" s="75"/>
      <c r="AH31" s="75"/>
    </row>
    <row r="32" spans="1:34" x14ac:dyDescent="0.25">
      <c r="A32" s="75"/>
      <c r="B32" s="84"/>
      <c r="C32" s="84"/>
      <c r="D32" s="84"/>
      <c r="E32" s="84"/>
      <c r="F32" s="84"/>
      <c r="G32" s="84"/>
      <c r="H32" s="75"/>
      <c r="I32" s="79"/>
      <c r="J32" s="79"/>
      <c r="K32" s="79"/>
      <c r="L32" s="79"/>
      <c r="M32" s="79"/>
      <c r="N32" s="79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75"/>
      <c r="AA32" s="75"/>
      <c r="AB32" s="75"/>
      <c r="AC32" s="75"/>
      <c r="AD32" s="75"/>
      <c r="AE32" s="75"/>
      <c r="AF32" s="75"/>
      <c r="AG32" s="75"/>
      <c r="AH32" s="75"/>
    </row>
    <row r="33" spans="1:34" x14ac:dyDescent="0.25">
      <c r="A33" s="75"/>
      <c r="B33" s="84"/>
      <c r="C33" s="84"/>
      <c r="D33" s="84"/>
      <c r="E33" s="84"/>
      <c r="F33" s="84"/>
      <c r="G33" s="84"/>
      <c r="H33" s="75"/>
      <c r="I33" s="79"/>
      <c r="J33" s="79"/>
      <c r="K33" s="79"/>
      <c r="L33" s="79"/>
      <c r="M33" s="79"/>
      <c r="N33" s="79"/>
      <c r="O33" s="75"/>
      <c r="P33" s="75"/>
      <c r="Q33" s="75"/>
      <c r="R33" s="75"/>
      <c r="S33" s="75"/>
      <c r="T33" s="75"/>
      <c r="U33" s="75"/>
      <c r="V33" s="75"/>
      <c r="W33" s="75"/>
      <c r="X33" s="75"/>
      <c r="Y33" s="75"/>
      <c r="Z33" s="75"/>
      <c r="AA33" s="75"/>
      <c r="AB33" s="75"/>
      <c r="AC33" s="75"/>
      <c r="AD33" s="75"/>
      <c r="AE33" s="75"/>
      <c r="AF33" s="75"/>
      <c r="AG33" s="75"/>
      <c r="AH33" s="75"/>
    </row>
    <row r="34" spans="1:34" x14ac:dyDescent="0.25">
      <c r="A34" s="75"/>
      <c r="B34" s="84"/>
      <c r="C34" s="84"/>
      <c r="D34" s="84"/>
      <c r="E34" s="84"/>
      <c r="F34" s="84"/>
      <c r="G34" s="84"/>
      <c r="H34" s="75"/>
      <c r="I34" s="79"/>
      <c r="J34" s="79"/>
      <c r="K34" s="79"/>
      <c r="L34" s="79"/>
      <c r="M34" s="79"/>
      <c r="N34" s="79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75"/>
      <c r="AA34" s="75"/>
      <c r="AB34" s="75"/>
      <c r="AC34" s="75"/>
      <c r="AD34" s="75"/>
      <c r="AE34" s="75"/>
      <c r="AF34" s="75"/>
      <c r="AG34" s="75"/>
      <c r="AH34" s="75"/>
    </row>
    <row r="35" spans="1:34" x14ac:dyDescent="0.25">
      <c r="A35" s="75"/>
      <c r="B35" s="84"/>
      <c r="C35" s="84"/>
      <c r="D35" s="84"/>
      <c r="E35" s="84"/>
      <c r="F35" s="84"/>
      <c r="G35" s="84"/>
      <c r="H35" s="75"/>
      <c r="I35" s="79"/>
      <c r="J35" s="79"/>
      <c r="K35" s="79"/>
      <c r="L35" s="79"/>
      <c r="M35" s="79"/>
      <c r="N35" s="79"/>
      <c r="O35" s="75"/>
      <c r="P35" s="75"/>
      <c r="Q35" s="75"/>
      <c r="R35" s="75"/>
      <c r="S35" s="75"/>
      <c r="T35" s="75"/>
      <c r="U35" s="75"/>
      <c r="V35" s="75"/>
      <c r="W35" s="75"/>
      <c r="X35" s="75"/>
      <c r="Y35" s="75"/>
      <c r="Z35" s="75"/>
      <c r="AA35" s="75"/>
      <c r="AB35" s="75"/>
      <c r="AC35" s="75"/>
      <c r="AD35" s="75"/>
      <c r="AE35" s="75"/>
      <c r="AF35" s="75"/>
      <c r="AG35" s="75"/>
      <c r="AH35" s="75"/>
    </row>
    <row r="36" spans="1:34" x14ac:dyDescent="0.25">
      <c r="A36" s="75"/>
      <c r="B36" s="84"/>
      <c r="C36" s="84"/>
      <c r="D36" s="84"/>
      <c r="E36" s="84"/>
      <c r="F36" s="84"/>
      <c r="G36" s="84"/>
      <c r="H36" s="75"/>
      <c r="I36" s="79"/>
      <c r="J36" s="79"/>
      <c r="K36" s="79"/>
      <c r="L36" s="79"/>
      <c r="M36" s="79"/>
      <c r="N36" s="79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75"/>
      <c r="AA36" s="75"/>
      <c r="AB36" s="75"/>
      <c r="AC36" s="75"/>
      <c r="AD36" s="75"/>
      <c r="AE36" s="75"/>
      <c r="AF36" s="75"/>
      <c r="AG36" s="75"/>
      <c r="AH36" s="75"/>
    </row>
    <row r="37" spans="1:34" x14ac:dyDescent="0.25">
      <c r="A37" s="75"/>
      <c r="B37" s="84"/>
      <c r="C37" s="84"/>
      <c r="D37" s="84"/>
      <c r="E37" s="84"/>
      <c r="F37" s="84"/>
      <c r="G37" s="84"/>
      <c r="H37" s="75"/>
      <c r="I37" s="79"/>
      <c r="J37" s="79"/>
      <c r="K37" s="79"/>
      <c r="L37" s="79"/>
      <c r="M37" s="79"/>
      <c r="N37" s="79"/>
      <c r="O37" s="75"/>
      <c r="P37" s="75"/>
      <c r="Q37" s="75"/>
      <c r="R37" s="75"/>
      <c r="S37" s="75"/>
      <c r="T37" s="75"/>
      <c r="U37" s="75"/>
      <c r="V37" s="75"/>
      <c r="W37" s="75"/>
      <c r="X37" s="75"/>
      <c r="Y37" s="75"/>
      <c r="Z37" s="75"/>
      <c r="AA37" s="75"/>
      <c r="AB37" s="75"/>
      <c r="AC37" s="75"/>
      <c r="AD37" s="75"/>
      <c r="AE37" s="75"/>
      <c r="AF37" s="75"/>
      <c r="AG37" s="75"/>
      <c r="AH37" s="75"/>
    </row>
    <row r="38" spans="1:34" x14ac:dyDescent="0.25">
      <c r="A38" s="75"/>
      <c r="B38" s="84"/>
      <c r="C38" s="84"/>
      <c r="D38" s="84"/>
      <c r="E38" s="84"/>
      <c r="F38" s="84"/>
      <c r="G38" s="84"/>
      <c r="H38" s="75"/>
      <c r="I38" s="79"/>
      <c r="J38" s="79"/>
      <c r="K38" s="79"/>
      <c r="L38" s="79"/>
      <c r="M38" s="79"/>
      <c r="N38" s="79"/>
      <c r="O38" s="75"/>
      <c r="P38" s="75"/>
      <c r="Q38" s="75"/>
      <c r="R38" s="75"/>
      <c r="S38" s="75"/>
      <c r="T38" s="75"/>
      <c r="U38" s="75"/>
      <c r="V38" s="75"/>
      <c r="W38" s="75"/>
      <c r="X38" s="75"/>
      <c r="Y38" s="75"/>
      <c r="Z38" s="75"/>
      <c r="AA38" s="75"/>
      <c r="AB38" s="75"/>
      <c r="AC38" s="75"/>
      <c r="AD38" s="75"/>
      <c r="AE38" s="75"/>
      <c r="AF38" s="75"/>
      <c r="AG38" s="75"/>
      <c r="AH38" s="75"/>
    </row>
    <row r="39" spans="1:34" x14ac:dyDescent="0.25">
      <c r="A39" s="75"/>
      <c r="B39" s="84"/>
      <c r="C39" s="84"/>
      <c r="D39" s="84"/>
      <c r="E39" s="84"/>
      <c r="F39" s="84"/>
      <c r="G39" s="84"/>
      <c r="H39" s="75"/>
      <c r="I39" s="79"/>
      <c r="J39" s="79"/>
      <c r="K39" s="79"/>
      <c r="L39" s="79"/>
      <c r="M39" s="79"/>
      <c r="N39" s="79"/>
      <c r="O39" s="75"/>
      <c r="P39" s="75"/>
      <c r="Q39" s="75"/>
      <c r="R39" s="75"/>
      <c r="S39" s="75"/>
      <c r="T39" s="75"/>
      <c r="U39" s="75"/>
      <c r="V39" s="75"/>
      <c r="W39" s="75"/>
      <c r="X39" s="75"/>
      <c r="Y39" s="75"/>
      <c r="Z39" s="75"/>
      <c r="AA39" s="75"/>
      <c r="AB39" s="75"/>
      <c r="AC39" s="75"/>
      <c r="AD39" s="75"/>
      <c r="AE39" s="75"/>
      <c r="AF39" s="75"/>
      <c r="AG39" s="75"/>
      <c r="AH39" s="75"/>
    </row>
    <row r="40" spans="1:34" x14ac:dyDescent="0.25">
      <c r="A40" s="75"/>
      <c r="B40" s="84"/>
      <c r="C40" s="84"/>
      <c r="D40" s="84"/>
      <c r="E40" s="84"/>
      <c r="F40" s="84"/>
      <c r="G40" s="84"/>
      <c r="H40" s="75"/>
      <c r="I40" s="79"/>
      <c r="J40" s="79"/>
      <c r="K40" s="79"/>
      <c r="L40" s="79"/>
      <c r="M40" s="79"/>
      <c r="N40" s="79"/>
      <c r="O40" s="75"/>
      <c r="P40" s="75"/>
      <c r="Q40" s="75"/>
      <c r="R40" s="75"/>
      <c r="S40" s="75"/>
      <c r="T40" s="75"/>
      <c r="U40" s="75"/>
      <c r="V40" s="75"/>
      <c r="W40" s="75"/>
      <c r="X40" s="75"/>
      <c r="Y40" s="75"/>
      <c r="Z40" s="75"/>
      <c r="AA40" s="75"/>
      <c r="AB40" s="75"/>
      <c r="AC40" s="75"/>
      <c r="AD40" s="75"/>
      <c r="AE40" s="75"/>
      <c r="AF40" s="75"/>
      <c r="AG40" s="75"/>
      <c r="AH40" s="75"/>
    </row>
    <row r="41" spans="1:34" x14ac:dyDescent="0.25">
      <c r="A41" s="75"/>
      <c r="B41" s="84"/>
      <c r="C41" s="84"/>
      <c r="D41" s="84"/>
      <c r="E41" s="84"/>
      <c r="F41" s="84"/>
      <c r="G41" s="84"/>
      <c r="H41" s="75"/>
      <c r="I41" s="79"/>
      <c r="J41" s="79"/>
      <c r="K41" s="79"/>
      <c r="L41" s="79"/>
      <c r="M41" s="79"/>
      <c r="N41" s="79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A41" s="75"/>
      <c r="AB41" s="75"/>
      <c r="AC41" s="75"/>
      <c r="AD41" s="75"/>
      <c r="AE41" s="75"/>
      <c r="AF41" s="75"/>
      <c r="AG41" s="75"/>
      <c r="AH41" s="75"/>
    </row>
    <row r="42" spans="1:34" x14ac:dyDescent="0.25">
      <c r="A42" s="75"/>
      <c r="B42" s="84"/>
      <c r="C42" s="84"/>
      <c r="D42" s="84"/>
      <c r="E42" s="84"/>
      <c r="F42" s="84"/>
      <c r="G42" s="84"/>
      <c r="H42" s="75"/>
      <c r="I42" s="79"/>
      <c r="J42" s="79"/>
      <c r="K42" s="79"/>
      <c r="L42" s="79"/>
      <c r="M42" s="79"/>
      <c r="N42" s="79"/>
      <c r="O42" s="75"/>
      <c r="P42" s="75"/>
      <c r="Q42" s="75"/>
      <c r="R42" s="75"/>
      <c r="S42" s="75"/>
      <c r="T42" s="75"/>
      <c r="U42" s="75"/>
      <c r="V42" s="75"/>
      <c r="W42" s="75"/>
      <c r="X42" s="75"/>
      <c r="Y42" s="75"/>
      <c r="Z42" s="75"/>
      <c r="AA42" s="75"/>
      <c r="AB42" s="75"/>
      <c r="AC42" s="75"/>
      <c r="AD42" s="75"/>
      <c r="AE42" s="75"/>
      <c r="AF42" s="75"/>
      <c r="AG42" s="75"/>
      <c r="AH42" s="75"/>
    </row>
    <row r="43" spans="1:34" x14ac:dyDescent="0.25">
      <c r="A43" s="75"/>
      <c r="B43" s="84"/>
      <c r="C43" s="84"/>
      <c r="D43" s="84"/>
      <c r="E43" s="84"/>
      <c r="F43" s="84"/>
      <c r="G43" s="84"/>
      <c r="H43" s="75"/>
      <c r="I43" s="79"/>
      <c r="J43" s="79"/>
      <c r="K43" s="79"/>
      <c r="L43" s="79"/>
      <c r="M43" s="79"/>
      <c r="N43" s="79"/>
      <c r="O43" s="75"/>
      <c r="P43" s="75"/>
      <c r="Q43" s="75"/>
      <c r="R43" s="75"/>
      <c r="S43" s="75"/>
      <c r="T43" s="75"/>
      <c r="U43" s="75"/>
      <c r="V43" s="75"/>
      <c r="W43" s="75"/>
      <c r="X43" s="75"/>
      <c r="Y43" s="75"/>
      <c r="Z43" s="75"/>
      <c r="AA43" s="75"/>
      <c r="AB43" s="75"/>
      <c r="AC43" s="75"/>
      <c r="AD43" s="75"/>
      <c r="AE43" s="75"/>
      <c r="AF43" s="75"/>
      <c r="AG43" s="75"/>
      <c r="AH43" s="75"/>
    </row>
    <row r="44" spans="1:34" x14ac:dyDescent="0.25">
      <c r="A44" s="75"/>
      <c r="B44" s="84"/>
      <c r="C44" s="84"/>
      <c r="D44" s="84"/>
      <c r="E44" s="84"/>
      <c r="F44" s="84"/>
      <c r="G44" s="84"/>
      <c r="H44" s="75"/>
      <c r="I44" s="79"/>
      <c r="J44" s="79"/>
      <c r="K44" s="79"/>
      <c r="L44" s="79"/>
      <c r="M44" s="79"/>
      <c r="N44" s="79"/>
      <c r="O44" s="75"/>
      <c r="P44" s="75"/>
      <c r="Q44" s="75"/>
      <c r="R44" s="75"/>
      <c r="S44" s="75"/>
      <c r="T44" s="75"/>
      <c r="U44" s="75"/>
      <c r="V44" s="75"/>
      <c r="W44" s="75"/>
      <c r="X44" s="75"/>
      <c r="Y44" s="75"/>
      <c r="Z44" s="75"/>
      <c r="AA44" s="75"/>
      <c r="AB44" s="75"/>
      <c r="AC44" s="75"/>
      <c r="AD44" s="75"/>
      <c r="AE44" s="75"/>
      <c r="AF44" s="75"/>
      <c r="AG44" s="75"/>
      <c r="AH44" s="75"/>
    </row>
    <row r="45" spans="1:34" x14ac:dyDescent="0.25">
      <c r="A45" s="75"/>
      <c r="B45" s="75"/>
      <c r="C45" s="75"/>
      <c r="D45" s="75"/>
      <c r="E45" s="75"/>
      <c r="F45" s="75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5"/>
      <c r="R45" s="75"/>
      <c r="S45" s="75"/>
      <c r="T45" s="75"/>
      <c r="U45" s="75"/>
      <c r="V45" s="75"/>
    </row>
    <row r="46" spans="1:34" x14ac:dyDescent="0.25">
      <c r="A46" s="114"/>
      <c r="B46" s="114"/>
      <c r="C46" s="114"/>
      <c r="D46" s="114"/>
      <c r="E46" s="114"/>
      <c r="F46" s="114"/>
      <c r="G46" s="114"/>
      <c r="H46" s="75"/>
      <c r="I46" s="115"/>
      <c r="J46" s="115"/>
      <c r="K46" s="115"/>
      <c r="L46" s="115"/>
      <c r="M46" s="115"/>
      <c r="N46" s="115"/>
      <c r="O46" s="75"/>
      <c r="P46" s="75"/>
      <c r="Q46" s="75"/>
      <c r="R46" s="75"/>
      <c r="S46" s="75"/>
      <c r="T46" s="75"/>
      <c r="U46" s="75"/>
      <c r="V46" s="75"/>
    </row>
    <row r="47" spans="1:34" x14ac:dyDescent="0.25">
      <c r="A47" s="77"/>
      <c r="B47" s="83"/>
      <c r="C47" s="85"/>
      <c r="D47" s="83"/>
      <c r="E47" s="86"/>
      <c r="F47" s="83"/>
      <c r="G47" s="83"/>
      <c r="H47" s="75"/>
      <c r="I47" s="83"/>
      <c r="J47" s="83"/>
      <c r="K47" s="83"/>
      <c r="L47" s="83"/>
      <c r="M47" s="83"/>
      <c r="N47" s="83"/>
      <c r="O47" s="75"/>
      <c r="P47" s="75"/>
      <c r="Q47" s="75"/>
      <c r="R47" s="75"/>
      <c r="S47" s="75"/>
      <c r="T47" s="75"/>
      <c r="U47" s="75"/>
      <c r="V47" s="75"/>
    </row>
    <row r="48" spans="1:34" x14ac:dyDescent="0.25">
      <c r="A48" s="75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5"/>
      <c r="P48" s="75"/>
      <c r="Q48" s="75"/>
      <c r="R48" s="75"/>
      <c r="S48" s="75"/>
      <c r="T48" s="75"/>
      <c r="U48" s="75"/>
      <c r="V48" s="75"/>
    </row>
    <row r="49" spans="1:22" x14ac:dyDescent="0.25">
      <c r="A49" s="75"/>
      <c r="B49" s="79"/>
      <c r="C49" s="79"/>
      <c r="D49" s="79"/>
      <c r="E49" s="79"/>
      <c r="F49" s="79"/>
      <c r="G49" s="79"/>
      <c r="H49" s="87"/>
      <c r="I49" s="79"/>
      <c r="J49" s="79"/>
      <c r="K49" s="79"/>
      <c r="L49" s="79"/>
      <c r="M49" s="79"/>
      <c r="N49" s="79"/>
      <c r="O49" s="75"/>
      <c r="P49" s="75"/>
      <c r="Q49" s="75"/>
      <c r="R49" s="75"/>
      <c r="S49" s="75"/>
      <c r="T49" s="75"/>
      <c r="U49" s="75"/>
      <c r="V49" s="75"/>
    </row>
    <row r="50" spans="1:22" x14ac:dyDescent="0.25">
      <c r="A50" s="75"/>
      <c r="B50" s="79"/>
      <c r="C50" s="79"/>
      <c r="D50" s="79"/>
      <c r="E50" s="79"/>
      <c r="F50" s="79"/>
      <c r="G50" s="79"/>
      <c r="H50" s="87"/>
      <c r="I50" s="79"/>
      <c r="J50" s="79"/>
      <c r="K50" s="79"/>
      <c r="L50" s="79"/>
      <c r="M50" s="79"/>
      <c r="N50" s="79"/>
      <c r="O50" s="75"/>
      <c r="P50" s="75"/>
      <c r="Q50" s="75"/>
      <c r="R50" s="75"/>
      <c r="S50" s="75"/>
      <c r="T50" s="75"/>
      <c r="U50" s="75"/>
      <c r="V50" s="75"/>
    </row>
    <row r="51" spans="1:22" x14ac:dyDescent="0.25">
      <c r="A51" s="75"/>
      <c r="B51" s="79"/>
      <c r="C51" s="79"/>
      <c r="D51" s="79"/>
      <c r="E51" s="79"/>
      <c r="F51" s="79"/>
      <c r="G51" s="79"/>
      <c r="H51" s="87"/>
      <c r="I51" s="79"/>
      <c r="J51" s="79"/>
      <c r="K51" s="79"/>
      <c r="L51" s="79"/>
      <c r="M51" s="79"/>
      <c r="N51" s="79"/>
      <c r="O51" s="75"/>
      <c r="P51" s="75"/>
      <c r="Q51" s="75"/>
      <c r="R51" s="75"/>
      <c r="S51" s="75"/>
      <c r="T51" s="75"/>
      <c r="U51" s="75"/>
      <c r="V51" s="75"/>
    </row>
    <row r="52" spans="1:22" x14ac:dyDescent="0.25">
      <c r="A52" s="75"/>
      <c r="B52" s="79"/>
      <c r="C52" s="79"/>
      <c r="D52" s="79"/>
      <c r="E52" s="79"/>
      <c r="F52" s="79"/>
      <c r="G52" s="79"/>
      <c r="H52" s="87"/>
      <c r="I52" s="79"/>
      <c r="J52" s="79"/>
      <c r="K52" s="79"/>
      <c r="L52" s="79"/>
      <c r="M52" s="79"/>
      <c r="N52" s="79"/>
      <c r="O52" s="75"/>
      <c r="P52" s="75"/>
      <c r="Q52" s="75"/>
      <c r="R52" s="75"/>
      <c r="S52" s="75"/>
      <c r="T52" s="75"/>
      <c r="U52" s="75"/>
      <c r="V52" s="75"/>
    </row>
    <row r="53" spans="1:22" x14ac:dyDescent="0.25">
      <c r="A53" s="75"/>
      <c r="B53" s="79"/>
      <c r="C53" s="79"/>
      <c r="D53" s="79"/>
      <c r="E53" s="79"/>
      <c r="F53" s="79"/>
      <c r="G53" s="79"/>
      <c r="H53" s="87"/>
      <c r="I53" s="79"/>
      <c r="J53" s="79"/>
      <c r="K53" s="79"/>
      <c r="L53" s="79"/>
      <c r="M53" s="79"/>
      <c r="N53" s="79"/>
      <c r="O53" s="75"/>
      <c r="P53" s="75"/>
      <c r="Q53" s="75"/>
      <c r="R53" s="75"/>
      <c r="S53" s="75"/>
      <c r="T53" s="75"/>
      <c r="U53" s="75"/>
      <c r="V53" s="75"/>
    </row>
    <row r="54" spans="1:22" x14ac:dyDescent="0.25">
      <c r="A54" s="75"/>
      <c r="B54" s="79"/>
      <c r="C54" s="79"/>
      <c r="D54" s="79"/>
      <c r="E54" s="79"/>
      <c r="F54" s="79"/>
      <c r="G54" s="79"/>
      <c r="H54" s="87"/>
      <c r="I54" s="79"/>
      <c r="J54" s="79"/>
      <c r="K54" s="79"/>
      <c r="L54" s="79"/>
      <c r="M54" s="79"/>
      <c r="N54" s="79"/>
      <c r="O54" s="75"/>
      <c r="P54" s="75"/>
      <c r="Q54" s="75"/>
      <c r="R54" s="75"/>
      <c r="S54" s="75"/>
      <c r="T54" s="75"/>
      <c r="U54" s="75"/>
      <c r="V54" s="75"/>
    </row>
    <row r="55" spans="1:22" x14ac:dyDescent="0.25">
      <c r="A55" s="75"/>
      <c r="B55" s="79"/>
      <c r="C55" s="79"/>
      <c r="D55" s="79"/>
      <c r="E55" s="79"/>
      <c r="F55" s="79"/>
      <c r="G55" s="79"/>
      <c r="H55" s="87"/>
      <c r="I55" s="79"/>
      <c r="J55" s="79"/>
      <c r="K55" s="79"/>
      <c r="L55" s="79"/>
      <c r="M55" s="79"/>
      <c r="N55" s="79"/>
      <c r="O55" s="75"/>
      <c r="P55" s="75"/>
      <c r="Q55" s="75"/>
      <c r="R55" s="75"/>
      <c r="S55" s="75"/>
      <c r="T55" s="75"/>
      <c r="U55" s="75"/>
      <c r="V55" s="75"/>
    </row>
    <row r="56" spans="1:22" x14ac:dyDescent="0.25">
      <c r="A56" s="75"/>
      <c r="B56" s="79"/>
      <c r="C56" s="79"/>
      <c r="D56" s="79"/>
      <c r="E56" s="79"/>
      <c r="F56" s="79"/>
      <c r="G56" s="79"/>
      <c r="H56" s="87"/>
      <c r="I56" s="79"/>
      <c r="J56" s="79"/>
      <c r="K56" s="79"/>
      <c r="L56" s="79"/>
      <c r="M56" s="79"/>
      <c r="N56" s="79"/>
      <c r="O56" s="75"/>
      <c r="P56" s="75"/>
      <c r="Q56" s="75"/>
      <c r="R56" s="75"/>
      <c r="S56" s="75"/>
      <c r="T56" s="75"/>
      <c r="U56" s="75"/>
      <c r="V56" s="75"/>
    </row>
    <row r="57" spans="1:22" x14ac:dyDescent="0.25">
      <c r="A57" s="75"/>
      <c r="B57" s="79"/>
      <c r="C57" s="79"/>
      <c r="D57" s="79"/>
      <c r="E57" s="79"/>
      <c r="F57" s="79"/>
      <c r="G57" s="79"/>
      <c r="H57" s="87"/>
      <c r="I57" s="79"/>
      <c r="J57" s="79"/>
      <c r="K57" s="79"/>
      <c r="L57" s="79"/>
      <c r="M57" s="79"/>
      <c r="N57" s="79"/>
      <c r="O57" s="75"/>
      <c r="P57" s="75"/>
      <c r="Q57" s="75"/>
      <c r="R57" s="75"/>
      <c r="S57" s="75"/>
      <c r="T57" s="75"/>
      <c r="U57" s="75"/>
      <c r="V57" s="75"/>
    </row>
    <row r="58" spans="1:22" x14ac:dyDescent="0.25">
      <c r="A58" s="75"/>
      <c r="B58" s="79"/>
      <c r="C58" s="79"/>
      <c r="D58" s="79"/>
      <c r="E58" s="79"/>
      <c r="F58" s="79"/>
      <c r="G58" s="79"/>
      <c r="H58" s="87"/>
      <c r="I58" s="79"/>
      <c r="J58" s="79"/>
      <c r="K58" s="79"/>
      <c r="L58" s="79"/>
      <c r="M58" s="79"/>
      <c r="N58" s="79"/>
      <c r="O58" s="75"/>
      <c r="P58" s="75"/>
      <c r="Q58" s="75"/>
      <c r="R58" s="75"/>
      <c r="S58" s="75"/>
      <c r="T58" s="75"/>
      <c r="U58" s="75"/>
      <c r="V58" s="75"/>
    </row>
    <row r="59" spans="1:22" x14ac:dyDescent="0.25">
      <c r="A59" s="75"/>
      <c r="B59" s="79"/>
      <c r="C59" s="79"/>
      <c r="D59" s="79"/>
      <c r="E59" s="79"/>
      <c r="F59" s="79"/>
      <c r="G59" s="79"/>
      <c r="H59" s="87"/>
      <c r="I59" s="79"/>
      <c r="J59" s="79"/>
      <c r="K59" s="79"/>
      <c r="L59" s="79"/>
      <c r="M59" s="79"/>
      <c r="N59" s="79"/>
      <c r="O59" s="75"/>
      <c r="P59" s="75"/>
      <c r="Q59" s="75"/>
      <c r="R59" s="75"/>
      <c r="S59" s="75"/>
      <c r="T59" s="75"/>
      <c r="U59" s="75"/>
      <c r="V59" s="75"/>
    </row>
    <row r="60" spans="1:22" x14ac:dyDescent="0.25">
      <c r="A60" s="75"/>
      <c r="B60" s="79"/>
      <c r="C60" s="79"/>
      <c r="D60" s="79"/>
      <c r="E60" s="79"/>
      <c r="F60" s="79"/>
      <c r="G60" s="79"/>
      <c r="H60" s="87"/>
      <c r="I60" s="79"/>
      <c r="J60" s="79"/>
      <c r="K60" s="79"/>
      <c r="L60" s="79"/>
      <c r="M60" s="79"/>
      <c r="N60" s="79"/>
      <c r="O60" s="75"/>
      <c r="P60" s="75"/>
      <c r="Q60" s="75"/>
      <c r="R60" s="75"/>
      <c r="S60" s="75"/>
      <c r="T60" s="75"/>
      <c r="U60" s="75"/>
      <c r="V60" s="75"/>
    </row>
    <row r="61" spans="1:22" x14ac:dyDescent="0.25">
      <c r="A61" s="75"/>
      <c r="B61" s="79"/>
      <c r="C61" s="79"/>
      <c r="D61" s="79"/>
      <c r="E61" s="79"/>
      <c r="F61" s="79"/>
      <c r="G61" s="79"/>
      <c r="H61" s="87"/>
      <c r="I61" s="79"/>
      <c r="J61" s="79"/>
      <c r="K61" s="79"/>
      <c r="L61" s="79"/>
      <c r="M61" s="79"/>
      <c r="N61" s="79"/>
      <c r="O61" s="75"/>
      <c r="P61" s="75"/>
      <c r="Q61" s="75"/>
      <c r="R61" s="75"/>
      <c r="S61" s="75"/>
      <c r="T61" s="75"/>
      <c r="U61" s="75"/>
      <c r="V61" s="75"/>
    </row>
    <row r="62" spans="1:22" x14ac:dyDescent="0.25">
      <c r="A62" s="75"/>
      <c r="B62" s="79"/>
      <c r="C62" s="79"/>
      <c r="D62" s="79"/>
      <c r="E62" s="79"/>
      <c r="F62" s="79"/>
      <c r="G62" s="79"/>
      <c r="H62" s="87"/>
      <c r="I62" s="79"/>
      <c r="J62" s="79"/>
      <c r="K62" s="79"/>
      <c r="L62" s="79"/>
      <c r="M62" s="79"/>
      <c r="N62" s="79"/>
      <c r="O62" s="75"/>
      <c r="P62" s="75"/>
      <c r="Q62" s="75"/>
      <c r="R62" s="75"/>
      <c r="S62" s="75"/>
      <c r="T62" s="75"/>
      <c r="U62" s="75"/>
      <c r="V62" s="75"/>
    </row>
    <row r="63" spans="1:22" x14ac:dyDescent="0.25">
      <c r="A63" s="75"/>
      <c r="B63" s="75"/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</row>
    <row r="64" spans="1:22" x14ac:dyDescent="0.25">
      <c r="A64" s="75"/>
      <c r="B64" s="7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</row>
    <row r="65" spans="1:22" x14ac:dyDescent="0.25">
      <c r="A65" s="75"/>
      <c r="B65" s="75"/>
      <c r="C65" s="75"/>
      <c r="D65" s="75"/>
      <c r="E65" s="75"/>
      <c r="F65" s="75"/>
      <c r="G65" s="75"/>
      <c r="H65" s="75"/>
      <c r="I65" s="7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75"/>
    </row>
    <row r="66" spans="1:22" x14ac:dyDescent="0.25">
      <c r="A66" s="75"/>
      <c r="B66" s="75"/>
      <c r="C66" s="75"/>
      <c r="D66" s="75"/>
      <c r="E66" s="75"/>
      <c r="F66" s="75"/>
      <c r="G66" s="75"/>
      <c r="H66" s="75"/>
      <c r="I66" s="7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75"/>
    </row>
    <row r="67" spans="1:22" x14ac:dyDescent="0.25">
      <c r="A67" s="75"/>
      <c r="B67" s="75"/>
      <c r="C67" s="75"/>
      <c r="D67" s="75"/>
      <c r="E67" s="75"/>
      <c r="F67" s="75"/>
      <c r="G67" s="75"/>
      <c r="H67" s="75"/>
      <c r="I67" s="7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75"/>
    </row>
    <row r="68" spans="1:22" x14ac:dyDescent="0.25">
      <c r="A68" s="75"/>
      <c r="B68" s="75"/>
      <c r="C68" s="75"/>
      <c r="D68" s="75"/>
      <c r="E68" s="75"/>
      <c r="F68" s="75"/>
      <c r="G68" s="75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75"/>
    </row>
    <row r="69" spans="1:22" x14ac:dyDescent="0.25">
      <c r="A69" s="75"/>
      <c r="B69" s="75"/>
      <c r="C69" s="75"/>
      <c r="D69" s="75"/>
      <c r="E69" s="75"/>
      <c r="F69" s="75"/>
      <c r="G69" s="75"/>
      <c r="H69" s="75"/>
      <c r="I69" s="7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75"/>
    </row>
    <row r="70" spans="1:22" x14ac:dyDescent="0.25">
      <c r="A70" s="75"/>
      <c r="B70" s="75"/>
      <c r="C70" s="75"/>
      <c r="D70" s="75"/>
      <c r="E70" s="75"/>
      <c r="F70" s="75"/>
      <c r="G70" s="75"/>
      <c r="H70" s="75"/>
      <c r="I70" s="7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75"/>
    </row>
    <row r="71" spans="1:22" x14ac:dyDescent="0.25">
      <c r="A71" s="75"/>
      <c r="B71" s="75"/>
      <c r="C71" s="75"/>
      <c r="D71" s="75"/>
      <c r="E71" s="75"/>
      <c r="F71" s="75"/>
      <c r="G71" s="75"/>
      <c r="H71" s="75"/>
      <c r="I71" s="7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75"/>
    </row>
    <row r="72" spans="1:22" x14ac:dyDescent="0.25">
      <c r="A72" s="75"/>
      <c r="B72" s="75"/>
      <c r="C72" s="75"/>
      <c r="D72" s="75"/>
      <c r="E72" s="75"/>
      <c r="F72" s="75"/>
      <c r="G72" s="75"/>
      <c r="H72" s="75"/>
      <c r="I72" s="7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75"/>
    </row>
    <row r="73" spans="1:22" x14ac:dyDescent="0.25">
      <c r="A73" s="75"/>
      <c r="B73" s="75"/>
      <c r="C73" s="75"/>
      <c r="D73" s="75"/>
      <c r="E73" s="75"/>
      <c r="F73" s="75"/>
      <c r="G73" s="75"/>
      <c r="H73" s="75"/>
      <c r="I73" s="7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75"/>
    </row>
    <row r="74" spans="1:22" x14ac:dyDescent="0.25">
      <c r="A74" s="75"/>
      <c r="B74" s="75"/>
      <c r="C74" s="75"/>
      <c r="D74" s="75"/>
      <c r="E74" s="75"/>
      <c r="F74" s="75"/>
      <c r="G74" s="75"/>
      <c r="H74" s="75"/>
      <c r="I74" s="7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</row>
    <row r="75" spans="1:22" x14ac:dyDescent="0.25">
      <c r="A75" s="75"/>
      <c r="B75" s="75"/>
      <c r="C75" s="75"/>
      <c r="D75" s="75"/>
      <c r="E75" s="75"/>
      <c r="F75" s="75"/>
      <c r="G75" s="75"/>
      <c r="H75" s="75"/>
      <c r="I75" s="7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75"/>
    </row>
  </sheetData>
  <mergeCells count="6">
    <mergeCell ref="I9:L9"/>
    <mergeCell ref="N9:Q9"/>
    <mergeCell ref="A28:G28"/>
    <mergeCell ref="I28:N28"/>
    <mergeCell ref="A46:G46"/>
    <mergeCell ref="I46:N46"/>
  </mergeCells>
  <pageMargins left="0.7" right="0.7" top="0.75" bottom="0.75" header="0.3" footer="0.3"/>
  <drawing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3"/>
  <sheetViews>
    <sheetView rightToLeft="1" zoomScale="70" zoomScaleNormal="70" workbookViewId="0">
      <selection activeCell="D45" sqref="D45"/>
    </sheetView>
  </sheetViews>
  <sheetFormatPr defaultColWidth="7.625" defaultRowHeight="14.25" x14ac:dyDescent="0.2"/>
  <cols>
    <col min="1" max="1" width="22" style="3" bestFit="1" customWidth="1"/>
    <col min="2" max="2" width="19.875" style="3" customWidth="1"/>
    <col min="3" max="3" width="12.75" style="3" customWidth="1"/>
    <col min="4" max="4" width="15.375" style="3" bestFit="1" customWidth="1"/>
    <col min="5" max="9" width="12.75" style="3" customWidth="1"/>
    <col min="10" max="10" width="9.5" style="3" bestFit="1" customWidth="1"/>
    <col min="11" max="13" width="10.5" style="3" bestFit="1" customWidth="1"/>
    <col min="14" max="14" width="11.875" style="3" bestFit="1" customWidth="1"/>
    <col min="15" max="16" width="9.375" style="3" bestFit="1" customWidth="1"/>
    <col min="17" max="17" width="10.375" style="3" bestFit="1" customWidth="1"/>
    <col min="18" max="18" width="12.125" style="3" bestFit="1" customWidth="1"/>
    <col min="19" max="19" width="7.625" style="3" customWidth="1"/>
    <col min="20" max="16384" width="7.625" style="3"/>
  </cols>
  <sheetData>
    <row r="1" spans="1:9" x14ac:dyDescent="0.2">
      <c r="A1" s="18" t="s">
        <v>5</v>
      </c>
      <c r="B1" s="18" t="s">
        <v>6</v>
      </c>
      <c r="C1" s="18" t="s">
        <v>7</v>
      </c>
      <c r="D1" s="18" t="s">
        <v>8</v>
      </c>
      <c r="E1" s="18" t="s">
        <v>9</v>
      </c>
      <c r="F1" s="21"/>
      <c r="G1" s="22"/>
      <c r="H1" s="23"/>
      <c r="I1" s="23"/>
    </row>
    <row r="2" spans="1:9" x14ac:dyDescent="0.2">
      <c r="A2" s="19">
        <v>42369</v>
      </c>
      <c r="B2" s="20">
        <v>106.09991765802526</v>
      </c>
      <c r="C2" s="20">
        <v>114.03933321106692</v>
      </c>
      <c r="D2" s="20">
        <v>90.858273927694484</v>
      </c>
      <c r="E2" s="20">
        <v>108.61903080871926</v>
      </c>
      <c r="F2" s="21"/>
      <c r="G2" s="24"/>
      <c r="H2" s="23"/>
      <c r="I2" s="23"/>
    </row>
    <row r="3" spans="1:9" x14ac:dyDescent="0.2">
      <c r="A3" s="19">
        <v>42735</v>
      </c>
      <c r="B3" s="20">
        <v>105.22181212747093</v>
      </c>
      <c r="C3" s="20">
        <v>109.95808628473557</v>
      </c>
      <c r="D3" s="20">
        <v>92.917235804905687</v>
      </c>
      <c r="E3" s="20">
        <v>108.96001169747211</v>
      </c>
      <c r="F3" s="21"/>
      <c r="G3" s="21"/>
      <c r="H3" s="23"/>
      <c r="I3" s="23"/>
    </row>
    <row r="4" spans="1:9" x14ac:dyDescent="0.2">
      <c r="A4" s="19">
        <v>43100</v>
      </c>
      <c r="B4" s="20">
        <v>102.02838110281928</v>
      </c>
      <c r="C4" s="20">
        <v>120.69884158805833</v>
      </c>
      <c r="D4" s="20">
        <v>86.302956719376951</v>
      </c>
      <c r="E4" s="20">
        <v>105.95044149562239</v>
      </c>
      <c r="F4" s="21"/>
      <c r="G4" s="21"/>
      <c r="H4" s="23"/>
      <c r="I4" s="23"/>
    </row>
    <row r="5" spans="1:9" x14ac:dyDescent="0.2">
      <c r="A5" s="19">
        <v>43465</v>
      </c>
      <c r="B5" s="20">
        <v>107.67320189153354</v>
      </c>
      <c r="C5" s="20">
        <v>123.36238278117695</v>
      </c>
      <c r="D5" s="20">
        <v>84.314643311091203</v>
      </c>
      <c r="E5" s="20">
        <v>107.5092403420183</v>
      </c>
    </row>
    <row r="6" spans="1:9" x14ac:dyDescent="0.2">
      <c r="A6" s="19">
        <v>43830</v>
      </c>
      <c r="B6" s="20">
        <v>103.11278176212468</v>
      </c>
      <c r="C6" s="20">
        <v>124.9454786338071</v>
      </c>
      <c r="D6" s="20">
        <v>81.171654318831671</v>
      </c>
      <c r="E6" s="20">
        <v>104.24732295395933</v>
      </c>
    </row>
    <row r="7" spans="1:9" x14ac:dyDescent="0.2">
      <c r="A7" s="19">
        <v>44196</v>
      </c>
      <c r="B7" s="20">
        <v>107.21956175389649</v>
      </c>
      <c r="C7" s="20">
        <v>137.27780658876657</v>
      </c>
      <c r="D7" s="20">
        <v>85.884567855443038</v>
      </c>
      <c r="E7" s="20">
        <v>109.04718889975149</v>
      </c>
    </row>
    <row r="8" spans="1:9" x14ac:dyDescent="0.2">
      <c r="A8" s="19">
        <v>44561</v>
      </c>
      <c r="B8" s="20">
        <v>101.04016926773922</v>
      </c>
      <c r="C8" s="20">
        <v>161.21624547755331</v>
      </c>
      <c r="D8" s="20">
        <v>86.184964304892404</v>
      </c>
      <c r="E8" s="20">
        <v>107.46976244188602</v>
      </c>
    </row>
    <row r="24" spans="2:6" x14ac:dyDescent="0.2">
      <c r="B24" s="105"/>
      <c r="C24" s="106"/>
      <c r="D24" s="106"/>
      <c r="E24" s="106"/>
    </row>
    <row r="25" spans="2:6" ht="15" x14ac:dyDescent="0.25">
      <c r="C25" s="13"/>
      <c r="D25" s="14"/>
      <c r="E25" s="14"/>
      <c r="F25" s="14"/>
    </row>
    <row r="26" spans="2:6" ht="15" x14ac:dyDescent="0.25">
      <c r="C26" s="13"/>
      <c r="D26" s="14"/>
      <c r="E26" s="14"/>
      <c r="F26" s="14"/>
    </row>
    <row r="27" spans="2:6" ht="15" x14ac:dyDescent="0.25">
      <c r="C27" s="13"/>
      <c r="D27" s="14"/>
      <c r="E27" s="14"/>
      <c r="F27" s="14"/>
    </row>
    <row r="28" spans="2:6" ht="15" x14ac:dyDescent="0.25">
      <c r="C28" s="13"/>
      <c r="D28" s="14"/>
      <c r="E28" s="14"/>
      <c r="F28" s="14"/>
    </row>
    <row r="29" spans="2:6" ht="15" x14ac:dyDescent="0.25">
      <c r="C29" s="15"/>
      <c r="D29" s="14"/>
      <c r="E29" s="14"/>
      <c r="F29" s="14"/>
    </row>
    <row r="30" spans="2:6" ht="15" x14ac:dyDescent="0.25">
      <c r="C30" s="15"/>
      <c r="D30" s="14"/>
      <c r="E30" s="14"/>
      <c r="F30" s="14"/>
    </row>
    <row r="31" spans="2:6" ht="15" x14ac:dyDescent="0.25">
      <c r="C31" s="15"/>
      <c r="D31" s="14"/>
      <c r="E31" s="14"/>
      <c r="F31" s="14"/>
    </row>
    <row r="32" spans="2:6" ht="15" x14ac:dyDescent="0.25">
      <c r="C32" s="15"/>
      <c r="D32" s="14"/>
      <c r="E32" s="14"/>
      <c r="F32" s="14"/>
    </row>
    <row r="33" spans="2:7" ht="15" x14ac:dyDescent="0.25">
      <c r="C33" s="15"/>
      <c r="D33" s="14"/>
      <c r="E33" s="14"/>
      <c r="F33" s="14"/>
    </row>
    <row r="37" spans="2:7" x14ac:dyDescent="0.2">
      <c r="B37" s="12"/>
      <c r="C37" s="16"/>
      <c r="D37" s="16"/>
      <c r="E37" s="16"/>
      <c r="F37" s="17"/>
      <c r="G37" s="16"/>
    </row>
    <row r="38" spans="2:7" x14ac:dyDescent="0.2">
      <c r="B38" s="12"/>
      <c r="C38" s="16"/>
      <c r="D38" s="16"/>
      <c r="E38" s="16"/>
      <c r="F38" s="17"/>
      <c r="G38" s="16"/>
    </row>
    <row r="39" spans="2:7" x14ac:dyDescent="0.2">
      <c r="B39" s="12"/>
      <c r="C39" s="16"/>
      <c r="D39" s="16"/>
      <c r="E39" s="16"/>
      <c r="F39" s="17"/>
      <c r="G39" s="16"/>
    </row>
    <row r="40" spans="2:7" x14ac:dyDescent="0.2">
      <c r="B40" s="12"/>
      <c r="C40" s="16"/>
      <c r="D40" s="16"/>
      <c r="E40" s="16"/>
      <c r="F40" s="17"/>
      <c r="G40" s="16"/>
    </row>
    <row r="41" spans="2:7" x14ac:dyDescent="0.2">
      <c r="B41" s="12"/>
      <c r="C41" s="16"/>
      <c r="D41" s="16"/>
      <c r="E41" s="16"/>
      <c r="F41" s="17"/>
      <c r="G41" s="16"/>
    </row>
    <row r="42" spans="2:7" x14ac:dyDescent="0.2">
      <c r="B42" s="12"/>
      <c r="C42" s="16"/>
      <c r="D42" s="16"/>
      <c r="E42" s="16"/>
      <c r="F42" s="17"/>
      <c r="G42" s="16"/>
    </row>
    <row r="43" spans="2:7" x14ac:dyDescent="0.2">
      <c r="B43" s="12"/>
      <c r="C43" s="16"/>
      <c r="D43" s="16"/>
      <c r="E43" s="16"/>
      <c r="F43" s="17"/>
      <c r="G43" s="16"/>
    </row>
  </sheetData>
  <mergeCells count="1">
    <mergeCell ref="B24:E24"/>
  </mergeCells>
  <pageMargins left="0.7" right="0.7" top="0.75" bottom="0.75" header="0.3" footer="0.3"/>
  <pageSetup paperSize="9" orientation="portrait" horizontalDpi="204" verticalDpi="192" r:id="rId1"/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8"/>
  <sheetViews>
    <sheetView rightToLeft="1" zoomScale="70" zoomScaleNormal="70" workbookViewId="0">
      <selection activeCell="C21" sqref="C21"/>
    </sheetView>
  </sheetViews>
  <sheetFormatPr defaultColWidth="7.625" defaultRowHeight="14.25" x14ac:dyDescent="0.2"/>
  <cols>
    <col min="1" max="1" width="23.875" style="3" customWidth="1"/>
    <col min="2" max="2" width="18.125" style="3" customWidth="1"/>
    <col min="3" max="3" width="7.125" style="3" customWidth="1"/>
    <col min="4" max="4" width="11.375" style="3" customWidth="1"/>
    <col min="5" max="5" width="6.75" style="3" customWidth="1"/>
    <col min="6" max="8" width="12.75" style="3" customWidth="1"/>
    <col min="9" max="9" width="9.5" style="3" bestFit="1" customWidth="1"/>
    <col min="10" max="12" width="10.5" style="3" bestFit="1" customWidth="1"/>
    <col min="13" max="13" width="11.875" style="3" bestFit="1" customWidth="1"/>
    <col min="14" max="15" width="9.375" style="3" bestFit="1" customWidth="1"/>
    <col min="16" max="16" width="10.375" style="3" bestFit="1" customWidth="1"/>
    <col min="17" max="17" width="12.125" style="3" bestFit="1" customWidth="1"/>
    <col min="18" max="18" width="7.625" style="3" customWidth="1"/>
    <col min="19" max="16384" width="7.625" style="3"/>
  </cols>
  <sheetData>
    <row r="1" spans="1:10" x14ac:dyDescent="0.2">
      <c r="A1" s="3" t="s">
        <v>30</v>
      </c>
      <c r="B1" s="3" t="s">
        <v>31</v>
      </c>
      <c r="C1" s="3" t="s">
        <v>10</v>
      </c>
      <c r="D1" s="3" t="s">
        <v>11</v>
      </c>
      <c r="E1" s="3" t="s">
        <v>12</v>
      </c>
      <c r="F1" s="1"/>
      <c r="G1" s="22"/>
      <c r="H1" s="23"/>
      <c r="I1" s="23"/>
      <c r="J1" s="23"/>
    </row>
    <row r="2" spans="1:10" ht="15" x14ac:dyDescent="0.25">
      <c r="A2" s="27"/>
      <c r="B2" s="13" t="s">
        <v>13</v>
      </c>
      <c r="C2" s="14">
        <v>1.6224395233602317E-2</v>
      </c>
      <c r="D2" s="14">
        <v>7.7979955877984343E-3</v>
      </c>
      <c r="E2" s="14">
        <v>1.3415104739214541E-2</v>
      </c>
      <c r="G2" s="23"/>
      <c r="H2" s="23"/>
      <c r="I2" s="23"/>
      <c r="J2" s="23"/>
    </row>
    <row r="3" spans="1:10" ht="30" x14ac:dyDescent="0.25">
      <c r="A3" s="27" t="s">
        <v>14</v>
      </c>
      <c r="B3" s="13" t="s">
        <v>15</v>
      </c>
      <c r="C3" s="14">
        <v>0.16778429535803463</v>
      </c>
      <c r="D3" s="14">
        <v>0.1462415553915673</v>
      </c>
      <c r="E3" s="14">
        <v>0.10490350648508277</v>
      </c>
      <c r="G3" s="23"/>
      <c r="H3" s="23"/>
      <c r="I3" s="23"/>
      <c r="J3" s="23"/>
    </row>
    <row r="4" spans="1:10" ht="45" x14ac:dyDescent="0.25">
      <c r="A4" s="27" t="s">
        <v>16</v>
      </c>
      <c r="B4" s="13" t="s">
        <v>17</v>
      </c>
      <c r="C4" s="14">
        <v>1.958729146273995E-2</v>
      </c>
      <c r="D4" s="14">
        <v>6.1045588422957799E-2</v>
      </c>
      <c r="E4" s="14">
        <v>3.9716632403692345E-2</v>
      </c>
      <c r="G4" s="23"/>
      <c r="H4" s="23"/>
      <c r="I4" s="23"/>
      <c r="J4" s="23"/>
    </row>
    <row r="5" spans="1:10" ht="15" x14ac:dyDescent="0.25">
      <c r="A5" s="27" t="s">
        <v>18</v>
      </c>
      <c r="B5" s="13" t="s">
        <v>19</v>
      </c>
      <c r="C5" s="14">
        <v>8.7825433831563757E-2</v>
      </c>
      <c r="D5" s="14">
        <v>0.14349616907905041</v>
      </c>
      <c r="E5" s="14">
        <v>0.22550446347807776</v>
      </c>
      <c r="G5" s="23"/>
      <c r="H5" s="23"/>
      <c r="I5" s="23"/>
      <c r="J5" s="23"/>
    </row>
    <row r="6" spans="1:10" ht="60" x14ac:dyDescent="0.25">
      <c r="A6" s="27" t="s">
        <v>19</v>
      </c>
      <c r="B6" s="15" t="s">
        <v>20</v>
      </c>
      <c r="C6" s="14">
        <v>0.14952228673129977</v>
      </c>
      <c r="D6" s="14">
        <v>0.15030364222330986</v>
      </c>
      <c r="E6" s="14">
        <v>0.1844368290135078</v>
      </c>
      <c r="G6" s="23"/>
      <c r="H6" s="23"/>
      <c r="I6" s="23"/>
      <c r="J6" s="23"/>
    </row>
    <row r="7" spans="1:10" ht="30" x14ac:dyDescent="0.25">
      <c r="A7" s="27" t="s">
        <v>21</v>
      </c>
      <c r="B7" s="15" t="s">
        <v>22</v>
      </c>
      <c r="C7" s="14">
        <v>4.3794128974193332E-2</v>
      </c>
      <c r="D7" s="14">
        <v>4.1054481992133796E-2</v>
      </c>
      <c r="E7" s="14">
        <v>4.0433361090212984E-2</v>
      </c>
    </row>
    <row r="8" spans="1:10" ht="15" x14ac:dyDescent="0.25">
      <c r="A8" s="27" t="s">
        <v>23</v>
      </c>
      <c r="B8" s="15" t="s">
        <v>24</v>
      </c>
      <c r="C8" s="14">
        <v>0.17086439908592907</v>
      </c>
      <c r="D8" s="14">
        <v>4.4752341180548973E-2</v>
      </c>
      <c r="E8" s="14">
        <v>2.0344515266560961E-2</v>
      </c>
    </row>
    <row r="9" spans="1:10" ht="90" x14ac:dyDescent="0.25">
      <c r="A9" s="27" t="s">
        <v>24</v>
      </c>
      <c r="B9" s="15" t="s">
        <v>25</v>
      </c>
      <c r="C9" s="14">
        <v>0.25327872903520793</v>
      </c>
      <c r="D9" s="14">
        <v>0.3351949678360901</v>
      </c>
      <c r="E9" s="14">
        <v>0.28795939607928123</v>
      </c>
    </row>
    <row r="10" spans="1:10" ht="30" x14ac:dyDescent="0.25">
      <c r="A10" s="27" t="s">
        <v>26</v>
      </c>
      <c r="B10" s="15" t="s">
        <v>27</v>
      </c>
      <c r="C10" s="14">
        <v>9.111904028742937E-2</v>
      </c>
      <c r="D10" s="14">
        <v>7.0113258286543648E-2</v>
      </c>
      <c r="E10" s="14">
        <v>8.3286191444369509E-2</v>
      </c>
    </row>
    <row r="11" spans="1:10" x14ac:dyDescent="0.2">
      <c r="A11" s="27" t="s">
        <v>28</v>
      </c>
      <c r="C11" s="14">
        <v>8.6839350630836434E-2</v>
      </c>
      <c r="D11" s="14">
        <v>0.10891443688343819</v>
      </c>
      <c r="E11" s="14">
        <v>0.16177973907144544</v>
      </c>
    </row>
    <row r="12" spans="1:10" x14ac:dyDescent="0.2">
      <c r="A12" s="27" t="s">
        <v>29</v>
      </c>
    </row>
    <row r="27" spans="2:2" ht="15" x14ac:dyDescent="0.2">
      <c r="B27" s="25"/>
    </row>
    <row r="28" spans="2:2" x14ac:dyDescent="0.2">
      <c r="B28" s="9"/>
    </row>
  </sheetData>
  <pageMargins left="0.7" right="0.7" top="0.75" bottom="0.75" header="0.3" footer="0.3"/>
  <drawing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"/>
  <sheetViews>
    <sheetView rightToLeft="1" zoomScaleNormal="100" workbookViewId="0">
      <selection activeCell="A12" sqref="A12"/>
    </sheetView>
  </sheetViews>
  <sheetFormatPr defaultColWidth="7.625" defaultRowHeight="14.25" x14ac:dyDescent="0.2"/>
  <cols>
    <col min="1" max="1" width="10" style="3" bestFit="1" customWidth="1"/>
    <col min="2" max="2" width="27.125" style="3" customWidth="1"/>
    <col min="3" max="3" width="22.375" style="3" customWidth="1"/>
    <col min="4" max="4" width="7.625" style="3"/>
    <col min="5" max="5" width="8.25" style="3" bestFit="1" customWidth="1"/>
    <col min="6" max="6" width="10.25" style="3" bestFit="1" customWidth="1"/>
    <col min="7" max="12" width="7.625" style="3"/>
    <col min="13" max="13" width="8" style="3" bestFit="1" customWidth="1"/>
    <col min="14" max="16384" width="7.625" style="3"/>
  </cols>
  <sheetData>
    <row r="1" spans="1:10" x14ac:dyDescent="0.2">
      <c r="A1" s="100" t="s">
        <v>5</v>
      </c>
      <c r="B1" s="3" t="s">
        <v>85</v>
      </c>
      <c r="C1" s="100" t="s">
        <v>86</v>
      </c>
      <c r="D1" s="1"/>
      <c r="E1" s="2"/>
      <c r="F1" s="21"/>
      <c r="G1" s="22"/>
      <c r="H1" s="23"/>
      <c r="I1" s="23"/>
    </row>
    <row r="2" spans="1:10" x14ac:dyDescent="0.2">
      <c r="A2" s="12">
        <v>40908</v>
      </c>
      <c r="B2" s="29">
        <v>45.299868490000001</v>
      </c>
      <c r="C2" s="29">
        <v>45.100130380000003</v>
      </c>
      <c r="D2" s="1"/>
      <c r="E2" s="10"/>
      <c r="F2" s="21"/>
      <c r="G2" s="24"/>
      <c r="H2" s="23"/>
      <c r="I2" s="23"/>
    </row>
    <row r="3" spans="1:10" ht="15" x14ac:dyDescent="0.2">
      <c r="A3" s="12">
        <v>41274</v>
      </c>
      <c r="B3" s="29">
        <v>47.473848670000002</v>
      </c>
      <c r="C3" s="29">
        <v>45.100130380000003</v>
      </c>
      <c r="D3" s="26"/>
      <c r="E3" s="11"/>
      <c r="F3" s="1"/>
      <c r="G3" s="1"/>
      <c r="J3" s="9"/>
    </row>
    <row r="4" spans="1:10" ht="15" x14ac:dyDescent="0.2">
      <c r="A4" s="12">
        <v>41639</v>
      </c>
      <c r="B4" s="29">
        <v>45.228698420000001</v>
      </c>
      <c r="C4" s="29">
        <v>45.100130380000003</v>
      </c>
      <c r="D4" s="4"/>
      <c r="E4" s="11"/>
      <c r="F4" s="1"/>
      <c r="G4" s="1"/>
    </row>
    <row r="5" spans="1:10" x14ac:dyDescent="0.2">
      <c r="A5" s="12">
        <v>42004</v>
      </c>
      <c r="B5" s="29">
        <v>45.174027250000002</v>
      </c>
      <c r="C5" s="29">
        <v>45.100130380000003</v>
      </c>
      <c r="D5" s="28"/>
      <c r="F5" s="29"/>
      <c r="G5" s="29"/>
    </row>
    <row r="6" spans="1:10" x14ac:dyDescent="0.2">
      <c r="A6" s="12">
        <v>42369</v>
      </c>
      <c r="B6" s="29">
        <v>42.653043709999999</v>
      </c>
      <c r="C6" s="29">
        <v>45.100130380000003</v>
      </c>
      <c r="D6" s="28"/>
      <c r="F6" s="29"/>
      <c r="G6" s="29"/>
    </row>
    <row r="7" spans="1:10" x14ac:dyDescent="0.2">
      <c r="A7" s="12">
        <v>42735</v>
      </c>
      <c r="B7" s="29">
        <v>41.070966120000001</v>
      </c>
      <c r="C7" s="29">
        <v>45.100130380000003</v>
      </c>
      <c r="D7" s="28"/>
      <c r="F7" s="29"/>
      <c r="G7" s="29"/>
    </row>
    <row r="8" spans="1:10" x14ac:dyDescent="0.2">
      <c r="A8" s="12">
        <v>43100</v>
      </c>
      <c r="B8" s="29">
        <v>48.800460010000002</v>
      </c>
      <c r="C8" s="29">
        <v>45.100130380000003</v>
      </c>
      <c r="D8" s="28"/>
      <c r="F8" s="29"/>
      <c r="G8" s="29"/>
    </row>
    <row r="9" spans="1:10" x14ac:dyDescent="0.2">
      <c r="A9" s="12">
        <v>43465</v>
      </c>
      <c r="B9" s="29">
        <v>56.937210159999999</v>
      </c>
      <c r="C9" s="29">
        <v>45.100130380000003</v>
      </c>
      <c r="D9" s="28"/>
      <c r="F9" s="29"/>
      <c r="G9" s="29"/>
    </row>
    <row r="10" spans="1:10" x14ac:dyDescent="0.2">
      <c r="A10" s="12">
        <v>43830</v>
      </c>
      <c r="B10" s="29">
        <v>58.843726869999998</v>
      </c>
      <c r="C10" s="29">
        <v>45.100130380000003</v>
      </c>
      <c r="D10" s="28"/>
      <c r="F10" s="29"/>
      <c r="G10" s="29"/>
    </row>
    <row r="11" spans="1:10" x14ac:dyDescent="0.2">
      <c r="A11" s="12">
        <v>44196</v>
      </c>
      <c r="B11" s="29">
        <v>65.539285469999996</v>
      </c>
      <c r="C11" s="29">
        <v>45.100130380000003</v>
      </c>
      <c r="D11" s="28"/>
      <c r="F11" s="29"/>
      <c r="G11" s="29"/>
    </row>
    <row r="12" spans="1:10" x14ac:dyDescent="0.2">
      <c r="A12" s="12">
        <v>44561</v>
      </c>
      <c r="B12" s="29">
        <v>78.394038370000004</v>
      </c>
      <c r="C12" s="29">
        <v>45.100130380000003</v>
      </c>
    </row>
    <row r="29" spans="2:2" ht="15" x14ac:dyDescent="0.2">
      <c r="B29" s="30"/>
    </row>
  </sheetData>
  <pageMargins left="0.7" right="0.7" top="0.75" bottom="0.75" header="0.3" footer="0.3"/>
  <drawing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rightToLeft="1" zoomScale="85" zoomScaleNormal="85" workbookViewId="0">
      <selection activeCell="A5" sqref="A5"/>
    </sheetView>
  </sheetViews>
  <sheetFormatPr defaultColWidth="7.625" defaultRowHeight="14.25" x14ac:dyDescent="0.2"/>
  <cols>
    <col min="1" max="1" width="33.375" style="3" bestFit="1" customWidth="1"/>
    <col min="2" max="2" width="7.5" style="3" bestFit="1" customWidth="1"/>
    <col min="3" max="3" width="12.25" style="3" customWidth="1"/>
    <col min="4" max="4" width="13.625" style="3" customWidth="1"/>
    <col min="5" max="5" width="10.25" style="3" bestFit="1" customWidth="1"/>
    <col min="6" max="6" width="10.5" style="3" bestFit="1" customWidth="1"/>
    <col min="7" max="7" width="7" style="3" customWidth="1"/>
    <col min="8" max="8" width="33.375" style="3" bestFit="1" customWidth="1"/>
    <col min="9" max="10" width="12.375" style="3" customWidth="1"/>
    <col min="11" max="11" width="11.625" style="3" customWidth="1"/>
    <col min="12" max="13" width="10.25" style="3" bestFit="1" customWidth="1"/>
    <col min="14" max="14" width="7.625" style="3"/>
    <col min="15" max="15" width="33.375" style="3" bestFit="1" customWidth="1"/>
    <col min="16" max="17" width="15.25" style="3" customWidth="1"/>
    <col min="18" max="18" width="11.5" style="3" customWidth="1"/>
    <col min="19" max="20" width="10.25" style="3" bestFit="1" customWidth="1"/>
    <col min="21" max="16384" width="7.625" style="3"/>
  </cols>
  <sheetData>
    <row r="1" spans="1:7" x14ac:dyDescent="0.2">
      <c r="A1" s="18" t="s">
        <v>35</v>
      </c>
      <c r="B1" s="34" t="s">
        <v>36</v>
      </c>
      <c r="C1" s="34" t="s">
        <v>37</v>
      </c>
      <c r="D1" s="34" t="s">
        <v>38</v>
      </c>
      <c r="E1" s="34" t="s">
        <v>39</v>
      </c>
      <c r="F1" s="34" t="s">
        <v>40</v>
      </c>
      <c r="G1" s="22"/>
    </row>
    <row r="2" spans="1:7" x14ac:dyDescent="0.2">
      <c r="A2" s="18" t="s">
        <v>32</v>
      </c>
      <c r="B2" s="32">
        <v>12.060554076539102</v>
      </c>
      <c r="C2" s="32">
        <v>12.417</v>
      </c>
      <c r="D2" s="32">
        <v>12.928000000000001</v>
      </c>
      <c r="E2" s="32">
        <v>12.596</v>
      </c>
      <c r="F2" s="32">
        <v>14.316000000000001</v>
      </c>
      <c r="G2" s="24"/>
    </row>
    <row r="3" spans="1:7" x14ac:dyDescent="0.2">
      <c r="A3" s="18" t="s">
        <v>33</v>
      </c>
      <c r="B3" s="32">
        <v>8.2914459234608984</v>
      </c>
      <c r="C3" s="32">
        <v>9.5540000000000003</v>
      </c>
      <c r="D3" s="32">
        <v>8.8049999999999997</v>
      </c>
      <c r="E3" s="32">
        <v>9.1289999999999996</v>
      </c>
      <c r="F3" s="32">
        <v>7.625</v>
      </c>
      <c r="G3" s="21"/>
    </row>
    <row r="4" spans="1:7" x14ac:dyDescent="0.2">
      <c r="A4" s="56" t="s">
        <v>88</v>
      </c>
      <c r="B4" s="32">
        <v>20.352</v>
      </c>
      <c r="C4" s="32">
        <v>21.971</v>
      </c>
      <c r="D4" s="32">
        <v>21.733000000000001</v>
      </c>
      <c r="E4" s="32">
        <v>21.725000000000001</v>
      </c>
      <c r="F4" s="32">
        <v>21.941000000000003</v>
      </c>
      <c r="G4" s="21"/>
    </row>
    <row r="5" spans="1:7" x14ac:dyDescent="0.2">
      <c r="A5" s="18" t="s">
        <v>34</v>
      </c>
      <c r="B5" s="33">
        <v>0.59259797938969649</v>
      </c>
      <c r="C5" s="33">
        <v>0.56515406672431845</v>
      </c>
      <c r="D5" s="33">
        <v>0.59485574932130869</v>
      </c>
      <c r="E5" s="33">
        <v>0.57979286536248564</v>
      </c>
      <c r="F5" s="33">
        <v>0.6524770976710268</v>
      </c>
    </row>
    <row r="17" spans="2:2" ht="15" x14ac:dyDescent="0.2">
      <c r="B17" s="31"/>
    </row>
    <row r="19" spans="2:2" x14ac:dyDescent="0.2">
      <c r="B19" s="9"/>
    </row>
  </sheetData>
  <pageMargins left="0.7" right="0.7" top="0.75" bottom="0.75" header="0.3" footer="0.3"/>
  <drawing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"/>
  <sheetViews>
    <sheetView rightToLeft="1" zoomScale="70" zoomScaleNormal="70" workbookViewId="0">
      <selection activeCell="C42" sqref="C42"/>
    </sheetView>
  </sheetViews>
  <sheetFormatPr defaultColWidth="7.625" defaultRowHeight="12.75" x14ac:dyDescent="0.2"/>
  <cols>
    <col min="1" max="1" width="32.625" style="35" bestFit="1" customWidth="1"/>
    <col min="2" max="2" width="16.625" style="35" customWidth="1"/>
    <col min="3" max="3" width="13" style="35" bestFit="1" customWidth="1"/>
    <col min="4" max="4" width="17.75" style="35" bestFit="1" customWidth="1"/>
    <col min="5" max="12" width="13" style="35" bestFit="1" customWidth="1"/>
    <col min="13" max="13" width="14.125" style="35" customWidth="1"/>
    <col min="14" max="14" width="11" style="35" bestFit="1" customWidth="1"/>
    <col min="15" max="16384" width="7.625" style="35"/>
  </cols>
  <sheetData>
    <row r="1" spans="1:15" ht="14.25" x14ac:dyDescent="0.2">
      <c r="A1" s="40" t="s">
        <v>35</v>
      </c>
      <c r="B1" s="45" t="s">
        <v>46</v>
      </c>
      <c r="C1" s="45" t="s">
        <v>47</v>
      </c>
      <c r="D1" s="45" t="s">
        <v>48</v>
      </c>
      <c r="E1" s="45" t="s">
        <v>49</v>
      </c>
      <c r="F1" s="45" t="s">
        <v>50</v>
      </c>
      <c r="G1" s="45" t="s">
        <v>51</v>
      </c>
      <c r="H1" s="45" t="s">
        <v>52</v>
      </c>
      <c r="I1" s="45" t="s">
        <v>36</v>
      </c>
      <c r="J1" s="45" t="s">
        <v>37</v>
      </c>
      <c r="K1" s="45" t="s">
        <v>38</v>
      </c>
      <c r="L1" s="45" t="s">
        <v>39</v>
      </c>
      <c r="M1" s="45" t="s">
        <v>40</v>
      </c>
      <c r="N1" s="36"/>
    </row>
    <row r="2" spans="1:15" ht="14.25" x14ac:dyDescent="0.2">
      <c r="A2" s="42" t="s">
        <v>41</v>
      </c>
      <c r="B2" s="43">
        <v>6792.7269999999999</v>
      </c>
      <c r="C2" s="43">
        <v>6194.5820000000003</v>
      </c>
      <c r="D2" s="43">
        <v>6779.5240000000003</v>
      </c>
      <c r="E2" s="43">
        <v>8475.259</v>
      </c>
      <c r="F2" s="43">
        <v>7559.1229999999996</v>
      </c>
      <c r="G2" s="43">
        <v>9101.2369999999992</v>
      </c>
      <c r="H2" s="43">
        <v>10242.120000000001</v>
      </c>
      <c r="I2" s="43">
        <v>10338.726000000001</v>
      </c>
      <c r="J2" s="43">
        <v>9855.1299999999992</v>
      </c>
      <c r="K2" s="43">
        <v>11295.4</v>
      </c>
      <c r="L2" s="43">
        <v>12719.453</v>
      </c>
      <c r="M2" s="43">
        <v>14920.584999999999</v>
      </c>
    </row>
    <row r="3" spans="1:15" ht="14.25" x14ac:dyDescent="0.2">
      <c r="A3" s="42" t="s">
        <v>42</v>
      </c>
      <c r="B3" s="41">
        <v>278.7</v>
      </c>
      <c r="C3" s="41">
        <v>289.8</v>
      </c>
      <c r="D3" s="41">
        <v>315</v>
      </c>
      <c r="E3" s="41">
        <v>338.1</v>
      </c>
      <c r="F3" s="41">
        <v>352.5</v>
      </c>
      <c r="G3" s="41">
        <v>380.4</v>
      </c>
      <c r="H3" s="41">
        <v>402.1</v>
      </c>
      <c r="I3" s="41">
        <v>407.4</v>
      </c>
      <c r="J3" s="41">
        <v>404.7</v>
      </c>
      <c r="K3" s="41">
        <v>421.6</v>
      </c>
      <c r="L3" s="41">
        <v>438.3</v>
      </c>
      <c r="M3" s="41">
        <v>495.4</v>
      </c>
      <c r="O3" s="37"/>
    </row>
    <row r="4" spans="1:15" ht="14.25" x14ac:dyDescent="0.2">
      <c r="A4" s="41"/>
      <c r="B4" s="38">
        <v>12499.342000000001</v>
      </c>
      <c r="C4" s="38">
        <v>12078.665999999999</v>
      </c>
      <c r="D4" s="38">
        <v>13642.913</v>
      </c>
      <c r="E4" s="38">
        <v>15442.65</v>
      </c>
      <c r="F4" s="38">
        <v>14165.751</v>
      </c>
      <c r="G4" s="38">
        <v>14772.903</v>
      </c>
      <c r="H4" s="38">
        <v>16068.27</v>
      </c>
      <c r="I4" s="38">
        <v>17265.537</v>
      </c>
      <c r="J4" s="38">
        <v>16890.675999999999</v>
      </c>
      <c r="K4" s="38">
        <v>18237.526999999998</v>
      </c>
      <c r="L4" s="38">
        <v>19896.826000000001</v>
      </c>
      <c r="M4" s="38">
        <v>21735.677</v>
      </c>
    </row>
    <row r="5" spans="1:15" ht="14.25" x14ac:dyDescent="0.2">
      <c r="A5" s="41"/>
      <c r="B5" s="38">
        <v>12499342</v>
      </c>
      <c r="C5" s="38">
        <v>12078666</v>
      </c>
      <c r="D5" s="38">
        <v>13642913</v>
      </c>
      <c r="E5" s="38">
        <v>15442650</v>
      </c>
      <c r="F5" s="38">
        <v>14165751</v>
      </c>
      <c r="G5" s="38">
        <v>14772903</v>
      </c>
      <c r="H5" s="38">
        <v>16068270</v>
      </c>
      <c r="I5" s="38">
        <v>17265537</v>
      </c>
      <c r="J5" s="38">
        <v>16890676</v>
      </c>
      <c r="K5" s="38">
        <v>18237527</v>
      </c>
      <c r="L5" s="38">
        <v>19896826</v>
      </c>
      <c r="M5" s="38">
        <v>21735677</v>
      </c>
      <c r="O5" s="37"/>
    </row>
    <row r="6" spans="1:15" ht="14.25" x14ac:dyDescent="0.2">
      <c r="A6" s="41"/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</row>
    <row r="7" spans="1:15" ht="14.25" x14ac:dyDescent="0.2">
      <c r="A7" s="41" t="s">
        <v>35</v>
      </c>
      <c r="B7" s="46" t="s">
        <v>53</v>
      </c>
      <c r="C7" s="46" t="s">
        <v>54</v>
      </c>
      <c r="D7" s="46" t="s">
        <v>55</v>
      </c>
      <c r="E7" s="46" t="s">
        <v>56</v>
      </c>
      <c r="F7" s="46" t="s">
        <v>57</v>
      </c>
      <c r="G7" s="46" t="s">
        <v>58</v>
      </c>
      <c r="H7" s="46" t="s">
        <v>59</v>
      </c>
      <c r="I7" s="46" t="s">
        <v>60</v>
      </c>
      <c r="J7" s="46" t="s">
        <v>61</v>
      </c>
      <c r="K7" s="46" t="s">
        <v>62</v>
      </c>
      <c r="L7" s="46" t="s">
        <v>63</v>
      </c>
      <c r="M7" s="46" t="s">
        <v>64</v>
      </c>
      <c r="N7" s="47"/>
      <c r="O7" s="47"/>
    </row>
    <row r="8" spans="1:15" ht="14.25" x14ac:dyDescent="0.2">
      <c r="A8" s="41" t="s">
        <v>43</v>
      </c>
      <c r="B8" s="39">
        <v>19.935578720791657</v>
      </c>
      <c r="C8" s="39">
        <v>21.70584207646354</v>
      </c>
      <c r="D8" s="39">
        <v>20.461641879560471</v>
      </c>
      <c r="E8" s="39">
        <v>18.318488083327665</v>
      </c>
      <c r="F8" s="39">
        <v>15.953944129047587</v>
      </c>
      <c r="G8" s="39">
        <v>18.474412239760866</v>
      </c>
      <c r="H8" s="39">
        <v>18.310079429832832</v>
      </c>
      <c r="I8" s="39">
        <v>19.076632253025203</v>
      </c>
      <c r="J8" s="39">
        <v>20.715452714858777</v>
      </c>
      <c r="K8" s="39">
        <v>20.68853962491735</v>
      </c>
      <c r="L8" s="39">
        <v>20.643991157182555</v>
      </c>
      <c r="M8" s="39">
        <v>22.915002831519811</v>
      </c>
    </row>
    <row r="9" spans="1:15" ht="14.25" x14ac:dyDescent="0.2">
      <c r="A9" s="41" t="s">
        <v>44</v>
      </c>
      <c r="B9" s="44">
        <v>19.766633761690695</v>
      </c>
      <c r="C9" s="44">
        <v>19.766633761690695</v>
      </c>
      <c r="D9" s="44">
        <v>19.766633761690695</v>
      </c>
      <c r="E9" s="44">
        <v>19.766633761690695</v>
      </c>
      <c r="F9" s="44">
        <v>19.766633761690695</v>
      </c>
      <c r="G9" s="44">
        <v>19.766633761690695</v>
      </c>
      <c r="H9" s="44">
        <v>19.766633761690695</v>
      </c>
      <c r="I9" s="44">
        <v>19.766633761690695</v>
      </c>
      <c r="J9" s="44">
        <v>19.766633761690695</v>
      </c>
      <c r="K9" s="44">
        <v>19.766633761690695</v>
      </c>
      <c r="L9" s="44">
        <v>19.766633761690695</v>
      </c>
      <c r="M9" s="44">
        <v>19.766633761690695</v>
      </c>
    </row>
    <row r="10" spans="1:15" ht="14.25" x14ac:dyDescent="0.2">
      <c r="A10" s="41" t="s">
        <v>45</v>
      </c>
      <c r="B10" s="41"/>
      <c r="C10" s="41"/>
      <c r="D10" s="41"/>
      <c r="E10" s="41"/>
      <c r="F10" s="41">
        <v>100</v>
      </c>
      <c r="G10" s="41"/>
      <c r="H10" s="41"/>
      <c r="I10" s="41"/>
      <c r="J10" s="41"/>
      <c r="K10" s="41"/>
      <c r="L10" s="41"/>
      <c r="M10" s="41"/>
    </row>
    <row r="54" spans="1:2" ht="15" x14ac:dyDescent="0.2">
      <c r="A54" s="3"/>
      <c r="B54" s="30"/>
    </row>
    <row r="55" spans="1:2" ht="14.25" x14ac:dyDescent="0.2">
      <c r="A55" s="3"/>
      <c r="B55" s="3"/>
    </row>
    <row r="56" spans="1:2" ht="14.25" x14ac:dyDescent="0.2">
      <c r="A56" s="3"/>
      <c r="B56" s="3"/>
    </row>
  </sheetData>
  <pageMargins left="0.7" right="0.7" top="0.75" bottom="0.75" header="0.3" footer="0.3"/>
  <pageSetup paperSize="9" orientation="portrait" horizontalDpi="204" verticalDpi="192" r:id="rId1"/>
  <drawing r:id="rId2"/>
  <tableParts count="2">
    <tablePart r:id="rId3"/>
    <tablePart r:id="rId4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"/>
  <sheetViews>
    <sheetView rightToLeft="1" zoomScale="85" zoomScaleNormal="85" workbookViewId="0">
      <selection activeCell="A5" sqref="A5"/>
    </sheetView>
  </sheetViews>
  <sheetFormatPr defaultColWidth="7.625" defaultRowHeight="14.25" x14ac:dyDescent="0.2"/>
  <cols>
    <col min="1" max="1" width="16.625" style="3" bestFit="1" customWidth="1"/>
    <col min="2" max="3" width="7.5" style="3" customWidth="1"/>
    <col min="4" max="5" width="7.625" style="3"/>
    <col min="6" max="6" width="9.25" style="3" bestFit="1" customWidth="1"/>
    <col min="7" max="7" width="7.875" style="3" bestFit="1" customWidth="1"/>
    <col min="8" max="16384" width="7.625" style="3"/>
  </cols>
  <sheetData>
    <row r="1" spans="1:8" x14ac:dyDescent="0.2">
      <c r="A1" s="3" t="s">
        <v>35</v>
      </c>
      <c r="B1" s="49" t="s">
        <v>39</v>
      </c>
      <c r="C1" s="49" t="s">
        <v>40</v>
      </c>
      <c r="D1" s="1"/>
      <c r="E1" s="2"/>
      <c r="F1" s="21"/>
      <c r="G1" s="22"/>
      <c r="H1" s="23"/>
    </row>
    <row r="2" spans="1:8" x14ac:dyDescent="0.2">
      <c r="A2" s="3" t="s">
        <v>65</v>
      </c>
      <c r="B2" s="16">
        <v>29.257000000000001</v>
      </c>
      <c r="C2" s="16">
        <v>46.816000000000003</v>
      </c>
      <c r="D2" s="1"/>
      <c r="E2" s="11"/>
      <c r="F2" s="21"/>
      <c r="G2" s="24"/>
      <c r="H2" s="23"/>
    </row>
    <row r="3" spans="1:8" ht="15" x14ac:dyDescent="0.2">
      <c r="A3" s="3" t="s">
        <v>66</v>
      </c>
      <c r="B3" s="16">
        <v>73.096000000000004</v>
      </c>
      <c r="C3" s="16">
        <v>86.516000000000005</v>
      </c>
      <c r="D3" s="26"/>
      <c r="E3" s="11"/>
      <c r="F3" s="21"/>
      <c r="G3" s="21"/>
      <c r="H3" s="23"/>
    </row>
    <row r="4" spans="1:8" ht="15" x14ac:dyDescent="0.2">
      <c r="A4" s="3" t="s">
        <v>67</v>
      </c>
      <c r="B4" s="16">
        <v>54.466999999999999</v>
      </c>
      <c r="C4" s="16">
        <v>60.134</v>
      </c>
      <c r="D4" s="4"/>
      <c r="E4" s="11"/>
      <c r="F4" s="1"/>
      <c r="G4" s="1"/>
    </row>
    <row r="5" spans="1:8" ht="15" x14ac:dyDescent="0.2">
      <c r="A5" s="3" t="s">
        <v>68</v>
      </c>
      <c r="B5" s="16">
        <v>48.023000000000003</v>
      </c>
      <c r="C5" s="16">
        <v>55.609000000000002</v>
      </c>
      <c r="D5" s="4"/>
      <c r="E5" s="11"/>
      <c r="F5" s="1"/>
      <c r="G5" s="1"/>
    </row>
    <row r="6" spans="1:8" ht="15" x14ac:dyDescent="0.2">
      <c r="A6" s="3" t="s">
        <v>69</v>
      </c>
      <c r="B6" s="16">
        <v>204.84299999999999</v>
      </c>
      <c r="C6" s="16">
        <v>249.07499999999999</v>
      </c>
      <c r="D6" s="4"/>
      <c r="E6" s="11"/>
    </row>
    <row r="8" spans="1:8" x14ac:dyDescent="0.2">
      <c r="E8" s="28"/>
    </row>
    <row r="9" spans="1:8" x14ac:dyDescent="0.2">
      <c r="E9" s="28"/>
    </row>
    <row r="10" spans="1:8" x14ac:dyDescent="0.2">
      <c r="E10" s="28"/>
    </row>
    <row r="11" spans="1:8" x14ac:dyDescent="0.2">
      <c r="E11" s="28"/>
    </row>
    <row r="12" spans="1:8" x14ac:dyDescent="0.2">
      <c r="E12" s="28"/>
    </row>
    <row r="14" spans="1:8" ht="15.75" x14ac:dyDescent="0.25">
      <c r="B14" s="48"/>
    </row>
  </sheetData>
  <pageMargins left="0.7" right="0.7" top="0.75" bottom="0.75" header="0.3" footer="0.3"/>
  <drawing r:id="rId1"/>
  <tableParts count="1">
    <tablePart r:id="rId2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2"/>
  <sheetViews>
    <sheetView rightToLeft="1" workbookViewId="0">
      <selection activeCell="A33" sqref="A33"/>
    </sheetView>
  </sheetViews>
  <sheetFormatPr defaultRowHeight="14.25" x14ac:dyDescent="0.2"/>
  <cols>
    <col min="1" max="1" width="9" style="3"/>
    <col min="2" max="2" width="5.75" style="3" customWidth="1"/>
    <col min="3" max="3" width="5.875" style="3" bestFit="1" customWidth="1"/>
    <col min="4" max="5" width="5.625" style="3" bestFit="1" customWidth="1"/>
    <col min="6" max="7" width="5.875" style="3" bestFit="1" customWidth="1"/>
    <col min="8" max="9" width="6" style="3" bestFit="1" customWidth="1"/>
    <col min="10" max="16384" width="9" style="3"/>
  </cols>
  <sheetData>
    <row r="1" spans="1:11" x14ac:dyDescent="0.2">
      <c r="C1" s="57"/>
      <c r="D1" s="57"/>
      <c r="E1" s="57"/>
      <c r="F1" s="57"/>
      <c r="G1" s="57"/>
      <c r="H1" s="57"/>
      <c r="I1" s="23"/>
      <c r="J1" s="22"/>
      <c r="K1" s="23"/>
    </row>
    <row r="2" spans="1:11" ht="15" x14ac:dyDescent="0.25">
      <c r="A2" s="107" t="s">
        <v>70</v>
      </c>
      <c r="B2" s="107"/>
      <c r="C2" s="107"/>
      <c r="D2" s="107"/>
      <c r="E2" s="107"/>
      <c r="F2" s="107"/>
      <c r="G2" s="58"/>
      <c r="H2" s="58"/>
      <c r="I2" s="23"/>
      <c r="J2" s="24"/>
      <c r="K2" s="23"/>
    </row>
    <row r="3" spans="1:11" ht="15" x14ac:dyDescent="0.25">
      <c r="A3" s="51"/>
      <c r="B3" s="52"/>
      <c r="C3" s="53">
        <v>0</v>
      </c>
      <c r="D3" s="53">
        <v>0.05</v>
      </c>
      <c r="E3" s="53">
        <v>0.1</v>
      </c>
      <c r="F3" s="53">
        <v>0.15</v>
      </c>
      <c r="G3" s="53">
        <v>0.2</v>
      </c>
      <c r="H3" s="53">
        <v>0.3</v>
      </c>
      <c r="I3" s="23"/>
      <c r="J3" s="21"/>
      <c r="K3" s="23"/>
    </row>
    <row r="4" spans="1:11" ht="39" x14ac:dyDescent="0.25">
      <c r="A4" s="55" t="s">
        <v>71</v>
      </c>
      <c r="B4" s="53">
        <v>0</v>
      </c>
      <c r="C4" s="54">
        <v>0.72368695302882691</v>
      </c>
      <c r="D4" s="54">
        <v>0.725563246527128</v>
      </c>
      <c r="E4" s="54">
        <v>0.72745351908786871</v>
      </c>
      <c r="F4" s="54">
        <v>0.72935794620257233</v>
      </c>
      <c r="G4" s="54">
        <v>0.73127670652406851</v>
      </c>
      <c r="H4" s="54">
        <v>0.73515795765806635</v>
      </c>
      <c r="I4" s="23"/>
      <c r="J4" s="21"/>
      <c r="K4" s="23"/>
    </row>
    <row r="5" spans="1:11" ht="15" x14ac:dyDescent="0.25">
      <c r="A5" s="55"/>
      <c r="B5" s="53">
        <v>2.5000000000000001E-2</v>
      </c>
      <c r="C5" s="54">
        <v>0.7283516713376923</v>
      </c>
      <c r="D5" s="54">
        <v>0.73026167649891982</v>
      </c>
      <c r="E5" s="54">
        <v>0.73218607612328968</v>
      </c>
      <c r="F5" s="54">
        <v>0.73412505309956555</v>
      </c>
      <c r="G5" s="54">
        <v>0.73607879365247675</v>
      </c>
      <c r="H5" s="54">
        <v>0.74003132755094592</v>
      </c>
      <c r="I5" s="23"/>
      <c r="J5" s="23"/>
      <c r="K5" s="23"/>
    </row>
    <row r="6" spans="1:11" ht="15" x14ac:dyDescent="0.25">
      <c r="A6" s="55"/>
      <c r="B6" s="53">
        <v>0.05</v>
      </c>
      <c r="C6" s="54">
        <v>0.7331021960166455</v>
      </c>
      <c r="D6" s="54">
        <v>0.73504694496645218</v>
      </c>
      <c r="E6" s="54">
        <v>0.73700652184058602</v>
      </c>
      <c r="F6" s="54">
        <v>0.73898111734667338</v>
      </c>
      <c r="G6" s="54">
        <v>0.74097092571537604</v>
      </c>
      <c r="H6" s="54">
        <v>0.7449969760963473</v>
      </c>
      <c r="I6" s="23"/>
      <c r="J6" s="23"/>
      <c r="K6" s="23"/>
    </row>
    <row r="7" spans="1:11" ht="15" x14ac:dyDescent="0.25">
      <c r="A7" s="55"/>
      <c r="B7" s="53">
        <v>7.4999999999999997E-2</v>
      </c>
      <c r="C7" s="54">
        <v>0.73794123102399145</v>
      </c>
      <c r="D7" s="54">
        <v>0.73992180208848646</v>
      </c>
      <c r="E7" s="54">
        <v>0.74191765365857887</v>
      </c>
      <c r="F7" s="54">
        <v>0.74392898471321744</v>
      </c>
      <c r="G7" s="54">
        <v>0.74595599795496359</v>
      </c>
      <c r="H7" s="54">
        <v>0.75005790098281244</v>
      </c>
    </row>
    <row r="8" spans="1:11" ht="15" x14ac:dyDescent="0.25">
      <c r="A8" s="55"/>
      <c r="B8" s="53">
        <v>0.1</v>
      </c>
      <c r="C8" s="54">
        <v>0.74287160457975454</v>
      </c>
      <c r="D8" s="54">
        <v>0.74488912506641458</v>
      </c>
      <c r="E8" s="54">
        <v>0.74692239889913681</v>
      </c>
      <c r="F8" s="54">
        <v>0.74897163381428156</v>
      </c>
      <c r="G8" s="54">
        <v>0.7510370414871097</v>
      </c>
      <c r="H8" s="54">
        <v>0.75521724209619812</v>
      </c>
    </row>
    <row r="9" spans="1:11" ht="15" x14ac:dyDescent="0.25">
      <c r="A9" s="55"/>
      <c r="B9" s="53">
        <v>0.15</v>
      </c>
      <c r="C9" s="54">
        <v>0.75301834797410472</v>
      </c>
      <c r="D9" s="54">
        <v>0.7551133603565453</v>
      </c>
      <c r="E9" s="54">
        <v>0.75722513754242016</v>
      </c>
      <c r="F9" s="54">
        <v>0.75935390639146116</v>
      </c>
      <c r="G9" s="54">
        <v>0.76149989818252217</v>
      </c>
      <c r="H9" s="54">
        <v>0.7658444984879843</v>
      </c>
    </row>
    <row r="10" spans="1:11" ht="15" x14ac:dyDescent="0.25">
      <c r="A10" s="1"/>
      <c r="B10" s="50"/>
      <c r="C10" s="54"/>
      <c r="D10" s="54"/>
      <c r="E10" s="54"/>
      <c r="F10" s="54"/>
      <c r="G10" s="54"/>
      <c r="H10" s="54"/>
    </row>
    <row r="11" spans="1:11" ht="15" x14ac:dyDescent="0.25">
      <c r="A11" s="1"/>
      <c r="B11" s="50"/>
      <c r="C11" s="54"/>
      <c r="D11" s="54"/>
      <c r="E11" s="54"/>
      <c r="F11" s="54"/>
      <c r="G11" s="54"/>
      <c r="H11" s="54"/>
    </row>
    <row r="12" spans="1:11" ht="15" x14ac:dyDescent="0.25">
      <c r="A12" s="107" t="s">
        <v>72</v>
      </c>
      <c r="B12" s="107"/>
      <c r="C12" s="107"/>
      <c r="D12" s="107"/>
      <c r="E12" s="107"/>
      <c r="F12" s="107"/>
      <c r="G12" s="58"/>
      <c r="H12" s="58"/>
    </row>
    <row r="13" spans="1:11" ht="15" x14ac:dyDescent="0.25">
      <c r="A13" s="51"/>
      <c r="B13" s="51"/>
      <c r="C13" s="58" t="s">
        <v>70</v>
      </c>
      <c r="D13" s="58"/>
      <c r="E13" s="58"/>
      <c r="F13" s="58"/>
      <c r="G13" s="58"/>
      <c r="H13" s="58"/>
    </row>
    <row r="14" spans="1:11" ht="15" x14ac:dyDescent="0.25">
      <c r="A14" s="51"/>
      <c r="B14" s="51"/>
      <c r="C14" s="53">
        <v>0</v>
      </c>
      <c r="D14" s="53">
        <v>0.05</v>
      </c>
      <c r="E14" s="53">
        <v>0.1</v>
      </c>
      <c r="F14" s="53">
        <v>0.15</v>
      </c>
      <c r="G14" s="53">
        <v>0.2</v>
      </c>
      <c r="H14" s="53">
        <v>0.3</v>
      </c>
    </row>
    <row r="15" spans="1:11" ht="39" x14ac:dyDescent="0.25">
      <c r="A15" s="55" t="s">
        <v>71</v>
      </c>
      <c r="B15" s="53">
        <v>0</v>
      </c>
      <c r="C15" s="54">
        <v>0.73841182356881141</v>
      </c>
      <c r="D15" s="54">
        <v>0.74035894929940693</v>
      </c>
      <c r="E15" s="54">
        <v>0.74232077366533433</v>
      </c>
      <c r="F15" s="54">
        <v>0.74429748390201078</v>
      </c>
      <c r="G15" s="54">
        <v>0.7462892706747275</v>
      </c>
      <c r="H15" s="54">
        <v>0.75031885413950195</v>
      </c>
    </row>
    <row r="16" spans="1:11" ht="15" x14ac:dyDescent="0.25">
      <c r="A16" s="55"/>
      <c r="B16" s="53">
        <v>2.5000000000000001E-2</v>
      </c>
      <c r="C16" s="54">
        <v>0.74325863846132423</v>
      </c>
      <c r="D16" s="54">
        <v>0.74524125581015765</v>
      </c>
      <c r="E16" s="54">
        <v>0.74723901530143999</v>
      </c>
      <c r="F16" s="54">
        <v>0.7492521121944582</v>
      </c>
      <c r="G16" s="54">
        <v>0.75128074537121692</v>
      </c>
      <c r="H16" s="54">
        <v>0.75538543475338438</v>
      </c>
    </row>
    <row r="17" spans="1:8" ht="15" x14ac:dyDescent="0.25">
      <c r="A17" s="55"/>
      <c r="B17" s="53">
        <v>0.05</v>
      </c>
      <c r="C17" s="54">
        <v>0.74819589888771132</v>
      </c>
      <c r="D17" s="54">
        <v>0.75021511053049561</v>
      </c>
      <c r="E17" s="54">
        <v>0.75224992740532437</v>
      </c>
      <c r="F17" s="54">
        <v>0.75430055326001921</v>
      </c>
      <c r="G17" s="54">
        <v>0.75636719567188548</v>
      </c>
      <c r="H17" s="54">
        <v>0.76054938019780238</v>
      </c>
    </row>
    <row r="18" spans="1:8" ht="15" x14ac:dyDescent="0.25">
      <c r="A18" s="55"/>
      <c r="B18" s="53">
        <v>7.4999999999999997E-2</v>
      </c>
      <c r="C18" s="54">
        <v>0.75322649654960872</v>
      </c>
      <c r="D18" s="54">
        <v>0.75528345525515006</v>
      </c>
      <c r="E18" s="54">
        <v>0.7573565030307654</v>
      </c>
      <c r="F18" s="54">
        <v>0.75944585261195419</v>
      </c>
      <c r="G18" s="54">
        <v>0.76155172078563338</v>
      </c>
      <c r="H18" s="54">
        <v>0.76581390093083612</v>
      </c>
    </row>
    <row r="19" spans="1:8" ht="15" x14ac:dyDescent="0.25">
      <c r="A19" s="55"/>
      <c r="B19" s="53">
        <v>0.1</v>
      </c>
      <c r="C19" s="54">
        <v>0.75835345800437992</v>
      </c>
      <c r="D19" s="54">
        <v>0.76044936969287746</v>
      </c>
      <c r="E19" s="54">
        <v>0.76256187629253469</v>
      </c>
      <c r="F19" s="54">
        <v>0.76469120006330649</v>
      </c>
      <c r="G19" s="54">
        <v>0.76683756755504318</v>
      </c>
      <c r="H19" s="54">
        <v>0.7711823620112328</v>
      </c>
    </row>
    <row r="20" spans="1:8" ht="15" x14ac:dyDescent="0.25">
      <c r="A20" s="55"/>
      <c r="B20" s="53">
        <v>0.15</v>
      </c>
      <c r="C20" s="54">
        <v>0.76890930394401757</v>
      </c>
      <c r="D20" s="54">
        <v>0.77108696870372317</v>
      </c>
      <c r="E20" s="54">
        <v>0.77328231157839178</v>
      </c>
      <c r="F20" s="54">
        <v>0.7754955756556462</v>
      </c>
      <c r="G20" s="54">
        <v>0.77772700884586676</v>
      </c>
      <c r="H20" s="54">
        <v>0.78224539908498381</v>
      </c>
    </row>
    <row r="21" spans="1:8" ht="30.75" customHeight="1" x14ac:dyDescent="0.25">
      <c r="A21" s="1"/>
      <c r="B21" s="50"/>
      <c r="C21" s="54"/>
      <c r="D21" s="54"/>
      <c r="E21" s="54"/>
      <c r="F21" s="54"/>
      <c r="G21" s="54"/>
      <c r="H21" s="54"/>
    </row>
    <row r="22" spans="1:8" ht="15" x14ac:dyDescent="0.25">
      <c r="A22" s="1"/>
      <c r="B22" s="50"/>
      <c r="C22" s="54"/>
      <c r="D22" s="54"/>
      <c r="E22" s="54"/>
      <c r="F22" s="54"/>
      <c r="G22" s="54"/>
      <c r="H22" s="54"/>
    </row>
    <row r="23" spans="1:8" ht="15" customHeight="1" x14ac:dyDescent="0.25">
      <c r="A23" s="110" t="s">
        <v>73</v>
      </c>
      <c r="B23" s="110"/>
      <c r="C23" s="110"/>
      <c r="D23" s="110"/>
      <c r="E23" s="110"/>
      <c r="F23" s="110"/>
      <c r="G23" s="59"/>
      <c r="H23" s="59"/>
    </row>
    <row r="24" spans="1:8" ht="15" x14ac:dyDescent="0.25">
      <c r="A24" s="51"/>
      <c r="B24" s="51"/>
      <c r="C24" s="107" t="s">
        <v>70</v>
      </c>
      <c r="D24" s="107"/>
      <c r="E24" s="107"/>
      <c r="F24" s="107"/>
      <c r="G24" s="107"/>
      <c r="H24" s="107"/>
    </row>
    <row r="25" spans="1:8" ht="15" x14ac:dyDescent="0.25">
      <c r="A25" s="51"/>
      <c r="B25" s="51"/>
      <c r="C25" s="53">
        <v>0</v>
      </c>
      <c r="D25" s="53">
        <v>0.05</v>
      </c>
      <c r="E25" s="53">
        <v>0.1</v>
      </c>
      <c r="F25" s="53">
        <v>0.15</v>
      </c>
      <c r="G25" s="53">
        <v>0.2</v>
      </c>
      <c r="H25" s="53">
        <v>0.3</v>
      </c>
    </row>
    <row r="26" spans="1:8" ht="15" x14ac:dyDescent="0.25">
      <c r="A26" s="109" t="s">
        <v>71</v>
      </c>
      <c r="B26" s="53">
        <v>0</v>
      </c>
      <c r="C26" s="54">
        <v>0.75375590648621038</v>
      </c>
      <c r="D26" s="54">
        <v>0.75641864418028504</v>
      </c>
      <c r="E26" s="54">
        <v>0.7590813818743597</v>
      </c>
      <c r="F26" s="54">
        <v>0.76174411956843402</v>
      </c>
      <c r="G26" s="54">
        <v>0.76440685726250879</v>
      </c>
      <c r="H26" s="54">
        <v>0.76973233265065777</v>
      </c>
    </row>
    <row r="27" spans="1:8" ht="15" x14ac:dyDescent="0.25">
      <c r="A27" s="109"/>
      <c r="B27" s="53">
        <v>2.5000000000000001E-2</v>
      </c>
      <c r="C27" s="54">
        <v>0.76029961904245058</v>
      </c>
      <c r="D27" s="54">
        <v>0.76296235673652502</v>
      </c>
      <c r="E27" s="54">
        <v>0.76562509443059967</v>
      </c>
      <c r="F27" s="54">
        <v>0.76828783212467422</v>
      </c>
      <c r="G27" s="54">
        <v>0.77095056981874888</v>
      </c>
      <c r="H27" s="54">
        <v>0.77627604520689786</v>
      </c>
    </row>
    <row r="28" spans="1:8" ht="15" x14ac:dyDescent="0.25">
      <c r="A28" s="109"/>
      <c r="B28" s="53">
        <v>0.05</v>
      </c>
      <c r="C28" s="54">
        <v>0.76684333159869078</v>
      </c>
      <c r="D28" s="54">
        <v>0.7695060692927651</v>
      </c>
      <c r="E28" s="54">
        <v>0.77216880698683954</v>
      </c>
      <c r="F28" s="54">
        <v>0.77483154468091431</v>
      </c>
      <c r="G28" s="54">
        <v>0.77749428237498885</v>
      </c>
      <c r="H28" s="54">
        <v>0.78281975776313784</v>
      </c>
    </row>
    <row r="29" spans="1:8" ht="15" x14ac:dyDescent="0.25">
      <c r="A29" s="109"/>
      <c r="B29" s="53">
        <v>7.4999999999999997E-2</v>
      </c>
      <c r="C29" s="54">
        <v>0.77338704415493076</v>
      </c>
      <c r="D29" s="54">
        <v>0.77604978184900519</v>
      </c>
      <c r="E29" s="54">
        <v>0.77871251954307974</v>
      </c>
      <c r="F29" s="54">
        <v>0.7813752572371544</v>
      </c>
      <c r="G29" s="54">
        <v>0.78403799493122894</v>
      </c>
      <c r="H29" s="54">
        <v>0.78936347031937815</v>
      </c>
    </row>
    <row r="30" spans="1:8" ht="15" customHeight="1" x14ac:dyDescent="0.25">
      <c r="A30" s="109"/>
      <c r="B30" s="53">
        <v>0.1</v>
      </c>
      <c r="C30" s="54">
        <v>0.77993075671117074</v>
      </c>
      <c r="D30" s="54">
        <v>0.78259349440524539</v>
      </c>
      <c r="E30" s="54">
        <v>0.78525623209932005</v>
      </c>
      <c r="F30" s="54">
        <v>0.7879189697933946</v>
      </c>
      <c r="G30" s="54">
        <v>0.79058170748746903</v>
      </c>
      <c r="H30" s="54">
        <v>0.79590718287561835</v>
      </c>
    </row>
    <row r="31" spans="1:8" ht="15" x14ac:dyDescent="0.25">
      <c r="A31" s="109"/>
      <c r="B31" s="53">
        <v>0.15</v>
      </c>
      <c r="C31" s="54">
        <v>0.79301818182365102</v>
      </c>
      <c r="D31" s="54">
        <v>0.79568091951772557</v>
      </c>
      <c r="E31" s="54">
        <v>0.79834365721180023</v>
      </c>
      <c r="F31" s="54">
        <v>0.80100639490587477</v>
      </c>
      <c r="G31" s="54">
        <v>0.80366913259994943</v>
      </c>
      <c r="H31" s="54">
        <v>0.80899460798809841</v>
      </c>
    </row>
    <row r="32" spans="1:8" x14ac:dyDescent="0.2">
      <c r="A32" s="108" t="s">
        <v>92</v>
      </c>
      <c r="B32" s="108"/>
      <c r="C32" s="108"/>
      <c r="D32" s="108"/>
      <c r="E32" s="108"/>
      <c r="F32" s="108"/>
      <c r="G32" s="108"/>
      <c r="H32" s="108"/>
    </row>
  </sheetData>
  <mergeCells count="6">
    <mergeCell ref="A2:F2"/>
    <mergeCell ref="A32:H32"/>
    <mergeCell ref="C24:H24"/>
    <mergeCell ref="A26:A31"/>
    <mergeCell ref="A23:F23"/>
    <mergeCell ref="A12:F12"/>
  </mergeCells>
  <conditionalFormatting sqref="C4:H11">
    <cfRule type="colorScale" priority="10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4:H10">
    <cfRule type="colorScale" priority="9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4:H10">
    <cfRule type="colorScale" priority="8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5:H22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5:H21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15:H21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26:H31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26:H31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26:H31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26:H31 C4:H9 C15:H20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D123"/>
  <sheetViews>
    <sheetView rightToLeft="1" zoomScaleNormal="100" workbookViewId="0">
      <selection activeCell="B18" sqref="B18"/>
    </sheetView>
  </sheetViews>
  <sheetFormatPr defaultColWidth="8.625" defaultRowHeight="15" x14ac:dyDescent="0.25"/>
  <cols>
    <col min="1" max="1" width="9.125" style="60" customWidth="1"/>
    <col min="2" max="2" width="8.75" style="60" customWidth="1"/>
    <col min="3" max="3" width="10.875" style="60" customWidth="1"/>
    <col min="4" max="4" width="17" style="60" customWidth="1"/>
    <col min="5" max="5" width="24.5" style="60" customWidth="1"/>
    <col min="6" max="6" width="25.625" style="60" customWidth="1"/>
    <col min="7" max="7" width="24.5" style="60" customWidth="1"/>
    <col min="8" max="18" width="8.625" style="60"/>
    <col min="19" max="19" width="10.875" style="60" customWidth="1"/>
    <col min="20" max="23" width="10.875" style="60" bestFit="1" customWidth="1"/>
    <col min="24" max="24" width="9.75" style="60" bestFit="1" customWidth="1"/>
    <col min="25" max="25" width="8.75" style="60" bestFit="1" customWidth="1"/>
    <col min="26" max="27" width="10.875" style="60" bestFit="1" customWidth="1"/>
    <col min="28" max="28" width="9.75" style="60" bestFit="1" customWidth="1"/>
    <col min="29" max="29" width="10.875" style="60" bestFit="1" customWidth="1"/>
    <col min="30" max="30" width="8.75" style="60" bestFit="1" customWidth="1"/>
    <col min="31" max="31" width="11.875" style="60" bestFit="1" customWidth="1"/>
    <col min="32" max="33" width="10.875" style="60" bestFit="1" customWidth="1"/>
    <col min="34" max="34" width="11.875" style="60" bestFit="1" customWidth="1"/>
    <col min="35" max="16384" width="8.625" style="60"/>
  </cols>
  <sheetData>
    <row r="1" spans="1:56" x14ac:dyDescent="0.25">
      <c r="A1" s="89" t="s">
        <v>84</v>
      </c>
      <c r="B1" s="89" t="s">
        <v>74</v>
      </c>
      <c r="C1" s="89" t="s">
        <v>75</v>
      </c>
      <c r="D1" s="89" t="s">
        <v>76</v>
      </c>
      <c r="E1" s="89" t="s">
        <v>77</v>
      </c>
      <c r="F1" s="90" t="s">
        <v>78</v>
      </c>
    </row>
    <row r="2" spans="1:56" x14ac:dyDescent="0.25">
      <c r="A2" s="91" t="s">
        <v>79</v>
      </c>
      <c r="B2" s="92">
        <v>0.66430404497128193</v>
      </c>
      <c r="C2" s="92">
        <v>0.66430404497128193</v>
      </c>
      <c r="D2" s="92">
        <v>0.69531895350259842</v>
      </c>
      <c r="E2" s="92">
        <v>0.71579945197391415</v>
      </c>
      <c r="F2" s="93">
        <v>0.7541812817916862</v>
      </c>
    </row>
    <row r="3" spans="1:56" x14ac:dyDescent="0.25">
      <c r="A3" s="94" t="s">
        <v>80</v>
      </c>
      <c r="B3" s="95">
        <v>0.8516054303721019</v>
      </c>
      <c r="C3" s="95">
        <v>0.89556648025561281</v>
      </c>
      <c r="D3" s="95">
        <v>0.91756209344448436</v>
      </c>
      <c r="E3" s="95">
        <v>0.92499265547419618</v>
      </c>
      <c r="F3" s="96">
        <v>0.94127563369407996</v>
      </c>
    </row>
    <row r="4" spans="1:56" x14ac:dyDescent="0.25">
      <c r="A4" s="91" t="s">
        <v>81</v>
      </c>
      <c r="B4" s="92">
        <v>0.59995846289666666</v>
      </c>
      <c r="C4" s="92">
        <v>0.60962713764418519</v>
      </c>
      <c r="D4" s="92">
        <v>0.63312217075445298</v>
      </c>
      <c r="E4" s="92">
        <v>0.63839415106661335</v>
      </c>
      <c r="F4" s="93">
        <v>0.6552451217415276</v>
      </c>
    </row>
    <row r="5" spans="1:56" x14ac:dyDescent="0.25">
      <c r="A5" s="94" t="s">
        <v>82</v>
      </c>
      <c r="B5" s="95">
        <v>0.8021736126191934</v>
      </c>
      <c r="C5" s="95">
        <v>0.82628724856310753</v>
      </c>
      <c r="D5" s="95">
        <v>0.83350901101826658</v>
      </c>
      <c r="E5" s="95">
        <v>0.838105329200726</v>
      </c>
      <c r="F5" s="96">
        <v>0.8617020965805271</v>
      </c>
    </row>
    <row r="6" spans="1:56" x14ac:dyDescent="0.25">
      <c r="A6" s="97" t="s">
        <v>83</v>
      </c>
      <c r="B6" s="98">
        <v>0.7203579514523506</v>
      </c>
      <c r="C6" s="98">
        <v>0.72816365230220348</v>
      </c>
      <c r="D6" s="98">
        <v>0.76973568387595848</v>
      </c>
      <c r="E6" s="98">
        <v>0.77966972935812084</v>
      </c>
      <c r="F6" s="99">
        <v>0.79913291974645961</v>
      </c>
    </row>
    <row r="8" spans="1:56" x14ac:dyDescent="0.25">
      <c r="A8" s="65"/>
      <c r="B8" s="65"/>
      <c r="C8" s="65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  <c r="AL8" s="65"/>
      <c r="AM8" s="65"/>
      <c r="AN8" s="65"/>
      <c r="AO8" s="65"/>
      <c r="AP8" s="65"/>
      <c r="AQ8" s="65"/>
      <c r="AR8" s="65"/>
      <c r="AS8" s="65"/>
      <c r="AT8" s="65"/>
      <c r="AU8" s="65"/>
      <c r="AV8" s="65"/>
      <c r="AW8" s="65"/>
      <c r="AX8" s="65"/>
      <c r="AY8" s="65"/>
      <c r="AZ8" s="65"/>
      <c r="BA8" s="65"/>
      <c r="BB8" s="65"/>
      <c r="BC8" s="65"/>
      <c r="BD8" s="65"/>
    </row>
    <row r="9" spans="1:56" x14ac:dyDescent="0.25">
      <c r="A9" s="65"/>
      <c r="B9" s="65"/>
      <c r="C9" s="111"/>
      <c r="D9" s="111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65"/>
      <c r="S9" s="111"/>
      <c r="T9" s="111"/>
      <c r="U9" s="111"/>
      <c r="V9" s="111"/>
      <c r="W9" s="111"/>
      <c r="X9" s="111"/>
      <c r="Y9" s="111"/>
      <c r="Z9" s="111"/>
      <c r="AA9" s="111"/>
      <c r="AB9" s="111"/>
      <c r="AC9" s="111"/>
      <c r="AD9" s="111"/>
      <c r="AE9" s="111"/>
      <c r="AF9" s="111"/>
      <c r="AG9" s="111"/>
      <c r="AH9" s="65"/>
      <c r="AI9" s="111"/>
      <c r="AJ9" s="111"/>
      <c r="AK9" s="111"/>
      <c r="AL9" s="111"/>
      <c r="AM9" s="111"/>
      <c r="AN9" s="111"/>
      <c r="AO9" s="111"/>
      <c r="AP9" s="111"/>
      <c r="AQ9" s="111"/>
      <c r="AR9" s="111"/>
      <c r="AS9" s="111"/>
      <c r="AT9" s="111"/>
      <c r="AU9" s="111"/>
      <c r="AV9" s="111"/>
      <c r="AW9" s="111"/>
      <c r="AX9" s="65"/>
      <c r="AY9" s="65"/>
      <c r="AZ9" s="65"/>
      <c r="BA9" s="65"/>
      <c r="BB9" s="65"/>
      <c r="BC9" s="65"/>
      <c r="BD9" s="65"/>
    </row>
    <row r="10" spans="1:56" x14ac:dyDescent="0.25">
      <c r="A10" s="65"/>
      <c r="B10" s="65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5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5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5"/>
      <c r="AY10" s="65"/>
      <c r="AZ10" s="65"/>
      <c r="BA10" s="65"/>
      <c r="BB10" s="65"/>
      <c r="BC10" s="65"/>
      <c r="BD10" s="65"/>
    </row>
    <row r="11" spans="1:56" x14ac:dyDescent="0.25">
      <c r="A11" s="65"/>
      <c r="B11" s="65"/>
      <c r="C11" s="67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  <c r="O11" s="67"/>
      <c r="P11" s="67"/>
      <c r="Q11" s="67"/>
      <c r="R11" s="65"/>
      <c r="S11" s="67"/>
      <c r="T11" s="67"/>
      <c r="U11" s="67"/>
      <c r="V11" s="67"/>
      <c r="W11" s="67"/>
      <c r="X11" s="67"/>
      <c r="Y11" s="67"/>
      <c r="Z11" s="67"/>
      <c r="AA11" s="67"/>
      <c r="AB11" s="67"/>
      <c r="AC11" s="67"/>
      <c r="AD11" s="67"/>
      <c r="AE11" s="67"/>
      <c r="AF11" s="67"/>
      <c r="AG11" s="67"/>
      <c r="AH11" s="68"/>
      <c r="AI11" s="69"/>
      <c r="AJ11" s="69"/>
      <c r="AK11" s="69"/>
      <c r="AL11" s="69"/>
      <c r="AM11" s="69"/>
      <c r="AN11" s="69"/>
      <c r="AO11" s="69"/>
      <c r="AP11" s="69"/>
      <c r="AQ11" s="69"/>
      <c r="AR11" s="69"/>
      <c r="AS11" s="69"/>
      <c r="AT11" s="69"/>
      <c r="AU11" s="69"/>
      <c r="AV11" s="69"/>
      <c r="AW11" s="69"/>
      <c r="AX11" s="65"/>
      <c r="AY11" s="65"/>
      <c r="AZ11" s="65"/>
      <c r="BA11" s="65"/>
      <c r="BB11" s="65"/>
      <c r="BC11" s="65"/>
      <c r="BD11" s="65"/>
    </row>
    <row r="12" spans="1:56" x14ac:dyDescent="0.25">
      <c r="A12" s="65"/>
      <c r="B12" s="65"/>
      <c r="C12" s="67"/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/>
      <c r="Q12" s="67"/>
      <c r="R12" s="65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5"/>
      <c r="AY12" s="65"/>
      <c r="AZ12" s="65"/>
      <c r="BA12" s="65"/>
      <c r="BB12" s="65"/>
      <c r="BC12" s="65"/>
      <c r="BD12" s="65"/>
    </row>
    <row r="13" spans="1:56" x14ac:dyDescent="0.25">
      <c r="A13" s="65"/>
      <c r="B13" s="65"/>
      <c r="C13" s="67"/>
      <c r="D13" s="67"/>
      <c r="E13" s="67"/>
      <c r="F13" s="67"/>
      <c r="G13" s="67"/>
      <c r="H13" s="67"/>
      <c r="I13" s="67"/>
      <c r="J13" s="67"/>
      <c r="K13" s="67"/>
      <c r="L13" s="67"/>
      <c r="M13" s="67"/>
      <c r="N13" s="67"/>
      <c r="O13" s="67"/>
      <c r="P13" s="67"/>
      <c r="Q13" s="67"/>
      <c r="R13" s="65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5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5"/>
      <c r="AY13" s="65"/>
      <c r="AZ13" s="65"/>
      <c r="BA13" s="65"/>
      <c r="BB13" s="65"/>
      <c r="BC13" s="65"/>
      <c r="BD13" s="65"/>
    </row>
    <row r="14" spans="1:56" x14ac:dyDescent="0.25">
      <c r="A14" s="65"/>
      <c r="B14" s="65"/>
      <c r="C14" s="67"/>
      <c r="D14" s="67"/>
      <c r="E14" s="67"/>
      <c r="F14" s="67"/>
      <c r="G14" s="67"/>
      <c r="H14" s="67"/>
      <c r="I14" s="67"/>
      <c r="J14" s="67"/>
      <c r="K14" s="67"/>
      <c r="L14" s="67"/>
      <c r="M14" s="67"/>
      <c r="N14" s="67"/>
      <c r="O14" s="67"/>
      <c r="P14" s="67"/>
      <c r="Q14" s="67"/>
      <c r="R14" s="65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5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5"/>
      <c r="AY14" s="65"/>
      <c r="AZ14" s="65"/>
      <c r="BA14" s="65"/>
      <c r="BB14" s="65"/>
      <c r="BC14" s="65"/>
      <c r="BD14" s="65"/>
    </row>
    <row r="15" spans="1:56" x14ac:dyDescent="0.25">
      <c r="A15" s="65"/>
      <c r="B15" s="65"/>
      <c r="C15" s="67"/>
      <c r="D15" s="67"/>
      <c r="E15" s="67"/>
      <c r="F15" s="67"/>
      <c r="G15" s="67"/>
      <c r="H15" s="67"/>
      <c r="I15" s="67"/>
      <c r="J15" s="67"/>
      <c r="K15" s="67"/>
      <c r="L15" s="67"/>
      <c r="M15" s="67"/>
      <c r="N15" s="67"/>
      <c r="O15" s="67"/>
      <c r="P15" s="67"/>
      <c r="Q15" s="67"/>
      <c r="R15" s="65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5"/>
      <c r="AI15" s="69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5"/>
      <c r="AY15" s="65"/>
      <c r="AZ15" s="65"/>
      <c r="BA15" s="65"/>
      <c r="BB15" s="65"/>
      <c r="BC15" s="65"/>
      <c r="BD15" s="65"/>
    </row>
    <row r="16" spans="1:56" x14ac:dyDescent="0.25">
      <c r="A16" s="65"/>
      <c r="B16" s="65"/>
      <c r="C16" s="67"/>
      <c r="D16" s="67"/>
      <c r="E16" s="67"/>
      <c r="F16" s="67"/>
      <c r="G16" s="67"/>
      <c r="H16" s="67"/>
      <c r="I16" s="67"/>
      <c r="J16" s="67"/>
      <c r="K16" s="67"/>
      <c r="L16" s="67"/>
      <c r="M16" s="67"/>
      <c r="N16" s="67"/>
      <c r="O16" s="67"/>
      <c r="P16" s="67"/>
      <c r="Q16" s="67"/>
      <c r="R16" s="65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5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  <c r="AX16" s="65"/>
      <c r="AY16" s="65"/>
      <c r="AZ16" s="65"/>
      <c r="BA16" s="65"/>
      <c r="BB16" s="65"/>
      <c r="BC16" s="65"/>
      <c r="BD16" s="65"/>
    </row>
    <row r="17" spans="1:56" x14ac:dyDescent="0.25">
      <c r="A17" s="65"/>
      <c r="B17" s="65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5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65"/>
      <c r="AI17" s="69"/>
      <c r="AJ17" s="69"/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5"/>
      <c r="AY17" s="65"/>
      <c r="AZ17" s="65"/>
      <c r="BA17" s="65"/>
      <c r="BB17" s="65"/>
      <c r="BC17" s="65"/>
      <c r="BD17" s="65"/>
    </row>
    <row r="18" spans="1:56" x14ac:dyDescent="0.25">
      <c r="A18" s="65"/>
      <c r="B18" s="65"/>
      <c r="C18" s="67"/>
      <c r="D18" s="67"/>
      <c r="E18" s="67"/>
      <c r="F18" s="67"/>
      <c r="G18" s="67"/>
      <c r="H18" s="67"/>
      <c r="I18" s="67"/>
      <c r="J18" s="67"/>
      <c r="K18" s="67"/>
      <c r="L18" s="67"/>
      <c r="M18" s="67"/>
      <c r="N18" s="67"/>
      <c r="O18" s="67"/>
      <c r="P18" s="67"/>
      <c r="Q18" s="67"/>
      <c r="R18" s="65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5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  <c r="AX18" s="65"/>
      <c r="AY18" s="65"/>
      <c r="AZ18" s="65"/>
      <c r="BA18" s="65"/>
      <c r="BB18" s="65"/>
      <c r="BC18" s="65"/>
      <c r="BD18" s="65"/>
    </row>
    <row r="19" spans="1:56" x14ac:dyDescent="0.25">
      <c r="A19" s="65"/>
      <c r="B19" s="65"/>
      <c r="C19" s="67"/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5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5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5"/>
      <c r="AY19" s="65"/>
      <c r="AZ19" s="65"/>
      <c r="BA19" s="65"/>
      <c r="BB19" s="65"/>
      <c r="BC19" s="65"/>
      <c r="BD19" s="65"/>
    </row>
    <row r="20" spans="1:56" x14ac:dyDescent="0.25">
      <c r="A20" s="65"/>
      <c r="B20" s="65"/>
      <c r="C20" s="67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5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5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5"/>
      <c r="AY20" s="65"/>
      <c r="AZ20" s="65"/>
      <c r="BA20" s="65"/>
      <c r="BB20" s="65"/>
      <c r="BC20" s="65"/>
      <c r="BD20" s="65"/>
    </row>
    <row r="21" spans="1:56" x14ac:dyDescent="0.25">
      <c r="A21" s="65"/>
      <c r="B21" s="65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5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5"/>
      <c r="AI21" s="69"/>
      <c r="AJ21" s="69"/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5"/>
      <c r="AY21" s="65"/>
      <c r="AZ21" s="65"/>
      <c r="BA21" s="65"/>
      <c r="BB21" s="65"/>
      <c r="BC21" s="65"/>
      <c r="BD21" s="65"/>
    </row>
    <row r="22" spans="1:56" x14ac:dyDescent="0.25">
      <c r="A22" s="65"/>
      <c r="B22" s="65"/>
      <c r="C22" s="67"/>
      <c r="D22" s="67"/>
      <c r="E22" s="67"/>
      <c r="F22" s="67"/>
      <c r="G22" s="67"/>
      <c r="H22" s="67"/>
      <c r="I22" s="67"/>
      <c r="J22" s="67"/>
      <c r="K22" s="67"/>
      <c r="L22" s="67"/>
      <c r="M22" s="67"/>
      <c r="N22" s="67"/>
      <c r="O22" s="67"/>
      <c r="P22" s="67"/>
      <c r="Q22" s="67"/>
      <c r="R22" s="65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5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5"/>
      <c r="AY22" s="65"/>
      <c r="AZ22" s="65"/>
      <c r="BA22" s="65"/>
      <c r="BB22" s="65"/>
      <c r="BC22" s="65"/>
      <c r="BD22" s="65"/>
    </row>
    <row r="23" spans="1:56" x14ac:dyDescent="0.25">
      <c r="A23" s="65"/>
      <c r="B23" s="65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7"/>
      <c r="R23" s="65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5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  <c r="AX23" s="65"/>
      <c r="AY23" s="65"/>
      <c r="AZ23" s="65"/>
      <c r="BA23" s="65"/>
      <c r="BB23" s="65"/>
      <c r="BC23" s="65"/>
      <c r="BD23" s="65"/>
    </row>
    <row r="24" spans="1:56" x14ac:dyDescent="0.25">
      <c r="A24" s="65"/>
      <c r="B24" s="65"/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7"/>
      <c r="R24" s="65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5"/>
      <c r="AI24" s="69"/>
      <c r="AJ24" s="69"/>
      <c r="AK24" s="69"/>
      <c r="AL24" s="69"/>
      <c r="AM24" s="69"/>
      <c r="AN24" s="69"/>
      <c r="AO24" s="69"/>
      <c r="AP24" s="69"/>
      <c r="AQ24" s="69"/>
      <c r="AR24" s="69"/>
      <c r="AS24" s="69"/>
      <c r="AT24" s="69"/>
      <c r="AU24" s="69"/>
      <c r="AV24" s="69"/>
      <c r="AW24" s="69"/>
      <c r="AX24" s="65"/>
      <c r="AY24" s="65"/>
      <c r="AZ24" s="65"/>
      <c r="BA24" s="65"/>
      <c r="BB24" s="65"/>
      <c r="BC24" s="65"/>
      <c r="BD24" s="65"/>
    </row>
    <row r="25" spans="1:56" x14ac:dyDescent="0.25">
      <c r="A25" s="65"/>
      <c r="B25" s="65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7"/>
      <c r="R25" s="65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5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  <c r="AV25" s="69"/>
      <c r="AW25" s="69"/>
      <c r="AX25" s="65"/>
      <c r="AY25" s="65"/>
      <c r="AZ25" s="65"/>
      <c r="BA25" s="65"/>
      <c r="BB25" s="65"/>
      <c r="BC25" s="65"/>
      <c r="BD25" s="65"/>
    </row>
    <row r="26" spans="1:56" x14ac:dyDescent="0.25">
      <c r="A26" s="65"/>
      <c r="B26" s="65"/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7"/>
      <c r="R26" s="65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5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  <c r="AV26" s="69"/>
      <c r="AW26" s="69"/>
      <c r="AX26" s="65"/>
      <c r="AY26" s="65"/>
      <c r="AZ26" s="65"/>
      <c r="BA26" s="65"/>
      <c r="BB26" s="65"/>
      <c r="BC26" s="65"/>
      <c r="BD26" s="65"/>
    </row>
    <row r="27" spans="1:56" x14ac:dyDescent="0.25">
      <c r="A27" s="65"/>
      <c r="B27" s="65"/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5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5"/>
      <c r="AI27" s="69"/>
      <c r="AJ27" s="69"/>
      <c r="AK27" s="69"/>
      <c r="AL27" s="69"/>
      <c r="AM27" s="69"/>
      <c r="AN27" s="69"/>
      <c r="AO27" s="69"/>
      <c r="AP27" s="69"/>
      <c r="AQ27" s="69"/>
      <c r="AR27" s="69"/>
      <c r="AS27" s="69"/>
      <c r="AT27" s="69"/>
      <c r="AU27" s="69"/>
      <c r="AV27" s="69"/>
      <c r="AW27" s="69"/>
      <c r="AX27" s="65"/>
      <c r="AY27" s="65"/>
      <c r="AZ27" s="65"/>
      <c r="BA27" s="65"/>
      <c r="BB27" s="65"/>
      <c r="BC27" s="65"/>
      <c r="BD27" s="65"/>
    </row>
    <row r="28" spans="1:56" x14ac:dyDescent="0.25">
      <c r="A28" s="65"/>
      <c r="B28" s="65"/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5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5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5"/>
      <c r="AY28" s="65"/>
      <c r="AZ28" s="65"/>
      <c r="BA28" s="65"/>
      <c r="BB28" s="65"/>
      <c r="BC28" s="65"/>
      <c r="BD28" s="65"/>
    </row>
    <row r="29" spans="1:56" x14ac:dyDescent="0.25">
      <c r="A29" s="65"/>
      <c r="B29" s="65"/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5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5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  <c r="AV29" s="69"/>
      <c r="AW29" s="69"/>
      <c r="AX29" s="65"/>
      <c r="AY29" s="65"/>
      <c r="AZ29" s="65"/>
      <c r="BA29" s="65"/>
      <c r="BB29" s="65"/>
      <c r="BC29" s="65"/>
      <c r="BD29" s="65"/>
    </row>
    <row r="30" spans="1:56" x14ac:dyDescent="0.25">
      <c r="A30" s="65"/>
      <c r="B30" s="65"/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5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5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5"/>
      <c r="AY30" s="65"/>
      <c r="AZ30" s="65"/>
      <c r="BA30" s="65"/>
      <c r="BB30" s="65"/>
      <c r="BC30" s="65"/>
      <c r="BD30" s="65"/>
    </row>
    <row r="31" spans="1:56" x14ac:dyDescent="0.25">
      <c r="A31" s="65"/>
      <c r="B31" s="65"/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5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5"/>
      <c r="AI31" s="69"/>
      <c r="AJ31" s="69"/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5"/>
      <c r="AY31" s="65"/>
      <c r="AZ31" s="65"/>
      <c r="BA31" s="65"/>
      <c r="BB31" s="65"/>
      <c r="BC31" s="65"/>
      <c r="BD31" s="65"/>
    </row>
    <row r="32" spans="1:56" x14ac:dyDescent="0.25">
      <c r="A32" s="65"/>
      <c r="B32" s="65"/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5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65"/>
      <c r="AI32" s="69"/>
      <c r="AJ32" s="69"/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5"/>
      <c r="AY32" s="65"/>
      <c r="AZ32" s="65"/>
      <c r="BA32" s="65"/>
      <c r="BB32" s="65"/>
      <c r="BC32" s="65"/>
      <c r="BD32" s="65"/>
    </row>
    <row r="33" spans="1:56" x14ac:dyDescent="0.25">
      <c r="A33" s="65"/>
      <c r="B33" s="65"/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5"/>
      <c r="S33" s="69"/>
      <c r="T33" s="69"/>
      <c r="U33" s="69"/>
      <c r="V33" s="69"/>
      <c r="W33" s="69"/>
      <c r="X33" s="69"/>
      <c r="Y33" s="69"/>
      <c r="Z33" s="69"/>
      <c r="AA33" s="69"/>
      <c r="AB33" s="69"/>
      <c r="AC33" s="69"/>
      <c r="AD33" s="69"/>
      <c r="AE33" s="69"/>
      <c r="AF33" s="69"/>
      <c r="AG33" s="69"/>
      <c r="AH33" s="65"/>
      <c r="AI33" s="69"/>
      <c r="AJ33" s="69"/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5"/>
      <c r="AY33" s="65"/>
      <c r="AZ33" s="65"/>
      <c r="BA33" s="65"/>
      <c r="BB33" s="65"/>
      <c r="BC33" s="65"/>
      <c r="BD33" s="65"/>
    </row>
    <row r="34" spans="1:56" x14ac:dyDescent="0.25">
      <c r="A34" s="65"/>
      <c r="B34" s="65"/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5"/>
      <c r="S34" s="69"/>
      <c r="T34" s="69"/>
      <c r="U34" s="69"/>
      <c r="V34" s="69"/>
      <c r="W34" s="69"/>
      <c r="X34" s="69"/>
      <c r="Y34" s="69"/>
      <c r="Z34" s="69"/>
      <c r="AA34" s="69"/>
      <c r="AB34" s="69"/>
      <c r="AC34" s="69"/>
      <c r="AD34" s="69"/>
      <c r="AE34" s="69"/>
      <c r="AF34" s="69"/>
      <c r="AG34" s="69"/>
      <c r="AH34" s="65"/>
      <c r="AI34" s="69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5"/>
      <c r="AY34" s="65"/>
      <c r="AZ34" s="65"/>
      <c r="BA34" s="65"/>
      <c r="BB34" s="65"/>
      <c r="BC34" s="65"/>
      <c r="BD34" s="65"/>
    </row>
    <row r="35" spans="1:56" x14ac:dyDescent="0.25">
      <c r="A35" s="65"/>
      <c r="B35" s="65"/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5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5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5"/>
      <c r="AY35" s="65"/>
      <c r="AZ35" s="65"/>
      <c r="BA35" s="65"/>
      <c r="BB35" s="65"/>
      <c r="BC35" s="65"/>
      <c r="BD35" s="65"/>
    </row>
    <row r="36" spans="1:56" x14ac:dyDescent="0.25">
      <c r="A36" s="65"/>
      <c r="B36" s="65"/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5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5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5"/>
      <c r="AY36" s="65"/>
      <c r="AZ36" s="65"/>
      <c r="BA36" s="65"/>
      <c r="BB36" s="65"/>
      <c r="BC36" s="65"/>
      <c r="BD36" s="65"/>
    </row>
    <row r="37" spans="1:56" x14ac:dyDescent="0.25">
      <c r="A37" s="65"/>
      <c r="B37" s="65"/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5"/>
      <c r="S37" s="69"/>
      <c r="T37" s="69"/>
      <c r="U37" s="69"/>
      <c r="V37" s="69"/>
      <c r="W37" s="69"/>
      <c r="X37" s="69"/>
      <c r="Y37" s="69"/>
      <c r="Z37" s="69"/>
      <c r="AA37" s="69"/>
      <c r="AB37" s="69"/>
      <c r="AC37" s="69"/>
      <c r="AD37" s="69"/>
      <c r="AE37" s="69"/>
      <c r="AF37" s="69"/>
      <c r="AG37" s="69"/>
      <c r="AH37" s="65"/>
      <c r="AI37" s="69"/>
      <c r="AJ37" s="69"/>
      <c r="AK37" s="69"/>
      <c r="AL37" s="69"/>
      <c r="AM37" s="69"/>
      <c r="AN37" s="69"/>
      <c r="AO37" s="69"/>
      <c r="AP37" s="69"/>
      <c r="AQ37" s="69"/>
      <c r="AR37" s="69"/>
      <c r="AS37" s="69"/>
      <c r="AT37" s="69"/>
      <c r="AU37" s="69"/>
      <c r="AV37" s="69"/>
      <c r="AW37" s="69"/>
      <c r="AX37" s="65"/>
      <c r="AY37" s="65"/>
      <c r="AZ37" s="65"/>
      <c r="BA37" s="65"/>
      <c r="BB37" s="65"/>
      <c r="BC37" s="65"/>
      <c r="BD37" s="65"/>
    </row>
    <row r="38" spans="1:56" x14ac:dyDescent="0.25">
      <c r="A38" s="65"/>
      <c r="B38" s="65"/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5"/>
      <c r="S38" s="69"/>
      <c r="T38" s="69"/>
      <c r="U38" s="69"/>
      <c r="V38" s="69"/>
      <c r="W38" s="69"/>
      <c r="X38" s="69"/>
      <c r="Y38" s="69"/>
      <c r="Z38" s="69"/>
      <c r="AA38" s="69"/>
      <c r="AB38" s="69"/>
      <c r="AC38" s="69"/>
      <c r="AD38" s="69"/>
      <c r="AE38" s="69"/>
      <c r="AF38" s="69"/>
      <c r="AG38" s="69"/>
      <c r="AH38" s="65"/>
      <c r="AI38" s="69"/>
      <c r="AJ38" s="69"/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  <c r="AX38" s="65"/>
      <c r="AY38" s="65"/>
      <c r="AZ38" s="65"/>
      <c r="BA38" s="65"/>
      <c r="BB38" s="65"/>
      <c r="BC38" s="65"/>
      <c r="BD38" s="65"/>
    </row>
    <row r="39" spans="1:56" x14ac:dyDescent="0.25">
      <c r="A39" s="65"/>
      <c r="B39" s="65"/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5"/>
      <c r="S39" s="69"/>
      <c r="T39" s="69"/>
      <c r="U39" s="69"/>
      <c r="V39" s="69"/>
      <c r="W39" s="69"/>
      <c r="X39" s="69"/>
      <c r="Y39" s="69"/>
      <c r="Z39" s="69"/>
      <c r="AA39" s="69"/>
      <c r="AB39" s="69"/>
      <c r="AC39" s="69"/>
      <c r="AD39" s="69"/>
      <c r="AE39" s="69"/>
      <c r="AF39" s="69"/>
      <c r="AG39" s="69"/>
      <c r="AH39" s="65"/>
      <c r="AI39" s="69"/>
      <c r="AJ39" s="69"/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  <c r="AX39" s="65"/>
      <c r="AY39" s="65"/>
      <c r="AZ39" s="65"/>
      <c r="BA39" s="65"/>
      <c r="BB39" s="65"/>
      <c r="BC39" s="65"/>
      <c r="BD39" s="65"/>
    </row>
    <row r="40" spans="1:56" x14ac:dyDescent="0.25">
      <c r="A40" s="65"/>
      <c r="B40" s="65"/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5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5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5"/>
      <c r="AY40" s="65"/>
      <c r="AZ40" s="65"/>
      <c r="BA40" s="65"/>
      <c r="BB40" s="65"/>
      <c r="BC40" s="65"/>
      <c r="BD40" s="65"/>
    </row>
    <row r="41" spans="1:56" x14ac:dyDescent="0.25">
      <c r="A41" s="65"/>
      <c r="B41" s="65"/>
      <c r="C41" s="67"/>
      <c r="D41" s="67"/>
      <c r="E41" s="67"/>
      <c r="F41" s="67"/>
      <c r="G41" s="67"/>
      <c r="H41" s="67"/>
      <c r="I41" s="67"/>
      <c r="J41" s="67"/>
      <c r="K41" s="67"/>
      <c r="L41" s="67"/>
      <c r="M41" s="67"/>
      <c r="N41" s="67"/>
      <c r="O41" s="67"/>
      <c r="P41" s="67"/>
      <c r="Q41" s="67"/>
      <c r="R41" s="65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5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5"/>
      <c r="AY41" s="65"/>
      <c r="AZ41" s="65"/>
      <c r="BA41" s="65"/>
      <c r="BB41" s="65"/>
      <c r="BC41" s="65"/>
      <c r="BD41" s="65"/>
    </row>
    <row r="42" spans="1:56" x14ac:dyDescent="0.25">
      <c r="A42" s="65"/>
      <c r="B42" s="65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7"/>
      <c r="R42" s="65"/>
      <c r="S42" s="69"/>
      <c r="T42" s="69"/>
      <c r="U42" s="69"/>
      <c r="V42" s="69"/>
      <c r="W42" s="69"/>
      <c r="X42" s="69"/>
      <c r="Y42" s="69"/>
      <c r="Z42" s="69"/>
      <c r="AA42" s="69"/>
      <c r="AB42" s="69"/>
      <c r="AC42" s="69"/>
      <c r="AD42" s="69"/>
      <c r="AE42" s="69"/>
      <c r="AF42" s="69"/>
      <c r="AG42" s="69"/>
      <c r="AH42" s="65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70"/>
      <c r="AY42" s="65"/>
      <c r="AZ42" s="65"/>
      <c r="BA42" s="65"/>
      <c r="BB42" s="65"/>
      <c r="BC42" s="65"/>
      <c r="BD42" s="65"/>
    </row>
    <row r="43" spans="1:56" x14ac:dyDescent="0.25">
      <c r="A43" s="65"/>
      <c r="B43" s="65"/>
      <c r="C43" s="67"/>
      <c r="D43" s="67"/>
      <c r="E43" s="67"/>
      <c r="F43" s="67"/>
      <c r="G43" s="67"/>
      <c r="H43" s="67"/>
      <c r="I43" s="67"/>
      <c r="J43" s="67"/>
      <c r="K43" s="67"/>
      <c r="L43" s="67"/>
      <c r="M43" s="67"/>
      <c r="N43" s="67"/>
      <c r="O43" s="67"/>
      <c r="P43" s="67"/>
      <c r="Q43" s="67"/>
      <c r="R43" s="65"/>
      <c r="S43" s="69"/>
      <c r="T43" s="69"/>
      <c r="U43" s="69"/>
      <c r="V43" s="69"/>
      <c r="W43" s="69"/>
      <c r="X43" s="69"/>
      <c r="Y43" s="69"/>
      <c r="Z43" s="69"/>
      <c r="AA43" s="69"/>
      <c r="AB43" s="69"/>
      <c r="AC43" s="69"/>
      <c r="AD43" s="69"/>
      <c r="AE43" s="69"/>
      <c r="AF43" s="69"/>
      <c r="AG43" s="69"/>
      <c r="AH43" s="65"/>
      <c r="AI43" s="69"/>
      <c r="AJ43" s="69"/>
      <c r="AK43" s="69"/>
      <c r="AL43" s="69"/>
      <c r="AM43" s="69"/>
      <c r="AN43" s="69"/>
      <c r="AO43" s="69"/>
      <c r="AP43" s="69"/>
      <c r="AQ43" s="69"/>
      <c r="AR43" s="69"/>
      <c r="AS43" s="69"/>
      <c r="AT43" s="69"/>
      <c r="AU43" s="69"/>
      <c r="AV43" s="69"/>
      <c r="AW43" s="69"/>
      <c r="AX43" s="70"/>
      <c r="AY43" s="65"/>
      <c r="AZ43" s="65"/>
      <c r="BA43" s="65"/>
      <c r="BB43" s="65"/>
      <c r="BC43" s="65"/>
      <c r="BD43" s="65"/>
    </row>
    <row r="44" spans="1:56" x14ac:dyDescent="0.25">
      <c r="A44" s="65"/>
      <c r="B44" s="65"/>
      <c r="C44" s="67"/>
      <c r="D44" s="67"/>
      <c r="E44" s="67"/>
      <c r="F44" s="67"/>
      <c r="G44" s="67"/>
      <c r="H44" s="67"/>
      <c r="I44" s="67"/>
      <c r="J44" s="67"/>
      <c r="K44" s="67"/>
      <c r="L44" s="67"/>
      <c r="M44" s="67"/>
      <c r="N44" s="67"/>
      <c r="O44" s="67"/>
      <c r="P44" s="67"/>
      <c r="Q44" s="67"/>
      <c r="R44" s="65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5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70"/>
      <c r="AY44" s="65"/>
      <c r="AZ44" s="65"/>
      <c r="BA44" s="65"/>
      <c r="BB44" s="65"/>
      <c r="BC44" s="65"/>
      <c r="BD44" s="65"/>
    </row>
    <row r="45" spans="1:56" x14ac:dyDescent="0.25">
      <c r="A45" s="65"/>
      <c r="B45" s="65"/>
      <c r="C45" s="67"/>
      <c r="D45" s="67"/>
      <c r="E45" s="67"/>
      <c r="F45" s="67"/>
      <c r="G45" s="67"/>
      <c r="H45" s="67"/>
      <c r="I45" s="67"/>
      <c r="J45" s="67"/>
      <c r="K45" s="67"/>
      <c r="L45" s="67"/>
      <c r="M45" s="67"/>
      <c r="N45" s="67"/>
      <c r="O45" s="67"/>
      <c r="P45" s="67"/>
      <c r="Q45" s="67"/>
      <c r="R45" s="65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5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70"/>
      <c r="AY45" s="65"/>
      <c r="AZ45" s="65"/>
      <c r="BA45" s="65"/>
      <c r="BB45" s="65"/>
      <c r="BC45" s="65"/>
      <c r="BD45" s="65"/>
    </row>
    <row r="46" spans="1:56" x14ac:dyDescent="0.25">
      <c r="A46" s="65"/>
      <c r="B46" s="65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5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5"/>
      <c r="AI46" s="69"/>
      <c r="AJ46" s="69"/>
      <c r="AK46" s="69"/>
      <c r="AL46" s="69"/>
      <c r="AM46" s="69"/>
      <c r="AN46" s="69"/>
      <c r="AO46" s="69"/>
      <c r="AP46" s="69"/>
      <c r="AQ46" s="69"/>
      <c r="AR46" s="69"/>
      <c r="AS46" s="69"/>
      <c r="AT46" s="69"/>
      <c r="AU46" s="69"/>
      <c r="AV46" s="69"/>
      <c r="AW46" s="69"/>
      <c r="AX46" s="70"/>
      <c r="AY46" s="65"/>
      <c r="AZ46" s="65"/>
      <c r="BA46" s="65"/>
      <c r="BB46" s="65"/>
      <c r="BC46" s="65"/>
      <c r="BD46" s="65"/>
    </row>
    <row r="47" spans="1:56" x14ac:dyDescent="0.25">
      <c r="A47" s="65"/>
      <c r="B47" s="65"/>
      <c r="C47" s="65"/>
      <c r="D47" s="65"/>
      <c r="E47" s="65"/>
      <c r="F47" s="65"/>
      <c r="G47" s="65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70"/>
      <c r="AY47" s="65"/>
      <c r="AZ47" s="65"/>
      <c r="BA47" s="65"/>
      <c r="BB47" s="65"/>
      <c r="BC47" s="65"/>
      <c r="BD47" s="65"/>
    </row>
    <row r="48" spans="1:56" x14ac:dyDescent="0.25">
      <c r="A48" s="65"/>
      <c r="B48" s="65"/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  <c r="AJ48" s="65"/>
      <c r="AK48" s="65"/>
      <c r="AL48" s="65"/>
      <c r="AM48" s="65"/>
      <c r="AN48" s="65"/>
      <c r="AO48" s="65"/>
      <c r="AP48" s="65"/>
      <c r="AQ48" s="65"/>
      <c r="AR48" s="65"/>
      <c r="AS48" s="65"/>
      <c r="AT48" s="65"/>
      <c r="AU48" s="65"/>
      <c r="AV48" s="65"/>
      <c r="AW48" s="65"/>
      <c r="AX48" s="70"/>
      <c r="AY48" s="65"/>
      <c r="AZ48" s="65"/>
      <c r="BA48" s="65"/>
      <c r="BB48" s="65"/>
      <c r="BC48" s="65"/>
      <c r="BD48" s="65"/>
    </row>
    <row r="49" spans="1:56" x14ac:dyDescent="0.25">
      <c r="A49" s="65"/>
      <c r="B49" s="65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5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5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70"/>
      <c r="AY49" s="65"/>
      <c r="AZ49" s="65"/>
      <c r="BA49" s="65"/>
      <c r="BB49" s="65"/>
      <c r="BC49" s="65"/>
      <c r="BD49" s="65"/>
    </row>
    <row r="50" spans="1:56" x14ac:dyDescent="0.25">
      <c r="A50" s="65"/>
      <c r="B50" s="65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0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0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0"/>
      <c r="AY50" s="65"/>
      <c r="AZ50" s="65"/>
      <c r="BA50" s="65"/>
      <c r="BB50" s="65"/>
      <c r="BC50" s="65"/>
      <c r="BD50" s="65"/>
    </row>
    <row r="51" spans="1:56" x14ac:dyDescent="0.25">
      <c r="A51" s="65"/>
      <c r="B51" s="65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0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0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0"/>
      <c r="AY51" s="65"/>
      <c r="AZ51" s="65"/>
      <c r="BA51" s="65"/>
      <c r="BB51" s="65"/>
      <c r="BC51" s="65"/>
      <c r="BD51" s="65"/>
    </row>
    <row r="52" spans="1:56" x14ac:dyDescent="0.25">
      <c r="A52" s="65"/>
      <c r="B52" s="65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0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0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0"/>
      <c r="AY52" s="65"/>
      <c r="AZ52" s="65"/>
      <c r="BA52" s="65"/>
      <c r="BB52" s="65"/>
      <c r="BC52" s="65"/>
      <c r="BD52" s="65"/>
    </row>
    <row r="53" spans="1:56" x14ac:dyDescent="0.25">
      <c r="A53" s="65"/>
      <c r="B53" s="65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0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0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0"/>
      <c r="AY53" s="65"/>
      <c r="AZ53" s="65"/>
      <c r="BA53" s="65"/>
      <c r="BB53" s="65"/>
      <c r="BC53" s="65"/>
      <c r="BD53" s="65"/>
    </row>
    <row r="54" spans="1:56" x14ac:dyDescent="0.25">
      <c r="A54" s="65"/>
      <c r="B54" s="65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0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2"/>
      <c r="AH54" s="70"/>
      <c r="AI54" s="72"/>
      <c r="AJ54" s="72"/>
      <c r="AK54" s="72"/>
      <c r="AL54" s="72"/>
      <c r="AM54" s="72"/>
      <c r="AN54" s="72"/>
      <c r="AO54" s="72"/>
      <c r="AP54" s="72"/>
      <c r="AQ54" s="72"/>
      <c r="AR54" s="72"/>
      <c r="AS54" s="72"/>
      <c r="AT54" s="72"/>
      <c r="AU54" s="72"/>
      <c r="AV54" s="72"/>
      <c r="AW54" s="72"/>
      <c r="AX54" s="70"/>
      <c r="AY54" s="65"/>
      <c r="AZ54" s="65"/>
      <c r="BA54" s="65"/>
      <c r="BB54" s="65"/>
      <c r="BC54" s="65"/>
      <c r="BD54" s="65"/>
    </row>
    <row r="55" spans="1:56" x14ac:dyDescent="0.25">
      <c r="A55" s="65"/>
      <c r="B55" s="65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0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72"/>
      <c r="AH55" s="70"/>
      <c r="AI55" s="72"/>
      <c r="AJ55" s="72"/>
      <c r="AK55" s="72"/>
      <c r="AL55" s="72"/>
      <c r="AM55" s="72"/>
      <c r="AN55" s="72"/>
      <c r="AO55" s="72"/>
      <c r="AP55" s="72"/>
      <c r="AQ55" s="72"/>
      <c r="AR55" s="72"/>
      <c r="AS55" s="72"/>
      <c r="AT55" s="72"/>
      <c r="AU55" s="72"/>
      <c r="AV55" s="72"/>
      <c r="AW55" s="72"/>
      <c r="AX55" s="70"/>
      <c r="AY55" s="65"/>
      <c r="AZ55" s="65"/>
      <c r="BA55" s="65"/>
      <c r="BB55" s="65"/>
      <c r="BC55" s="65"/>
      <c r="BD55" s="65"/>
    </row>
    <row r="56" spans="1:56" x14ac:dyDescent="0.25">
      <c r="A56" s="65"/>
      <c r="B56" s="65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0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72"/>
      <c r="AH56" s="70"/>
      <c r="AI56" s="72"/>
      <c r="AJ56" s="72"/>
      <c r="AK56" s="72"/>
      <c r="AL56" s="72"/>
      <c r="AM56" s="72"/>
      <c r="AN56" s="72"/>
      <c r="AO56" s="72"/>
      <c r="AP56" s="72"/>
      <c r="AQ56" s="72"/>
      <c r="AR56" s="72"/>
      <c r="AS56" s="72"/>
      <c r="AT56" s="72"/>
      <c r="AU56" s="72"/>
      <c r="AV56" s="72"/>
      <c r="AW56" s="72"/>
      <c r="AX56" s="70"/>
      <c r="AY56" s="65"/>
      <c r="AZ56" s="65"/>
      <c r="BA56" s="65"/>
      <c r="BB56" s="65"/>
      <c r="BC56" s="65"/>
      <c r="BD56" s="65"/>
    </row>
    <row r="57" spans="1:56" x14ac:dyDescent="0.25">
      <c r="A57" s="65"/>
      <c r="B57" s="65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0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72"/>
      <c r="AH57" s="70"/>
      <c r="AI57" s="72"/>
      <c r="AJ57" s="72"/>
      <c r="AK57" s="72"/>
      <c r="AL57" s="72"/>
      <c r="AM57" s="72"/>
      <c r="AN57" s="72"/>
      <c r="AO57" s="72"/>
      <c r="AP57" s="72"/>
      <c r="AQ57" s="72"/>
      <c r="AR57" s="72"/>
      <c r="AS57" s="72"/>
      <c r="AT57" s="72"/>
      <c r="AU57" s="72"/>
      <c r="AV57" s="72"/>
      <c r="AW57" s="72"/>
      <c r="AX57" s="70"/>
      <c r="AY57" s="65"/>
      <c r="AZ57" s="65"/>
      <c r="BA57" s="65"/>
      <c r="BB57" s="65"/>
      <c r="BC57" s="65"/>
      <c r="BD57" s="65"/>
    </row>
    <row r="58" spans="1:56" x14ac:dyDescent="0.25">
      <c r="A58" s="65"/>
      <c r="B58" s="65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0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2"/>
      <c r="AH58" s="70"/>
      <c r="AI58" s="72"/>
      <c r="AJ58" s="72"/>
      <c r="AK58" s="72"/>
      <c r="AL58" s="72"/>
      <c r="AM58" s="72"/>
      <c r="AN58" s="72"/>
      <c r="AO58" s="72"/>
      <c r="AP58" s="72"/>
      <c r="AQ58" s="72"/>
      <c r="AR58" s="72"/>
      <c r="AS58" s="72"/>
      <c r="AT58" s="72"/>
      <c r="AU58" s="72"/>
      <c r="AV58" s="72"/>
      <c r="AW58" s="72"/>
      <c r="AX58" s="70"/>
      <c r="AY58" s="65"/>
      <c r="AZ58" s="65"/>
      <c r="BA58" s="65"/>
      <c r="BB58" s="65"/>
      <c r="BC58" s="65"/>
      <c r="BD58" s="65"/>
    </row>
    <row r="59" spans="1:56" x14ac:dyDescent="0.25">
      <c r="A59" s="65"/>
      <c r="B59" s="65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0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0"/>
      <c r="AI59" s="72"/>
      <c r="AJ59" s="72"/>
      <c r="AK59" s="72"/>
      <c r="AL59" s="72"/>
      <c r="AM59" s="72"/>
      <c r="AN59" s="72"/>
      <c r="AO59" s="72"/>
      <c r="AP59" s="72"/>
      <c r="AQ59" s="72"/>
      <c r="AR59" s="72"/>
      <c r="AS59" s="72"/>
      <c r="AT59" s="72"/>
      <c r="AU59" s="72"/>
      <c r="AV59" s="72"/>
      <c r="AW59" s="72"/>
      <c r="AX59" s="70"/>
      <c r="AY59" s="65"/>
      <c r="AZ59" s="65"/>
      <c r="BA59" s="65"/>
      <c r="BB59" s="65"/>
      <c r="BC59" s="65"/>
      <c r="BD59" s="65"/>
    </row>
    <row r="60" spans="1:56" x14ac:dyDescent="0.25">
      <c r="A60" s="65"/>
      <c r="B60" s="65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0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0"/>
      <c r="AI60" s="72"/>
      <c r="AJ60" s="72"/>
      <c r="AK60" s="72"/>
      <c r="AL60" s="72"/>
      <c r="AM60" s="72"/>
      <c r="AN60" s="72"/>
      <c r="AO60" s="72"/>
      <c r="AP60" s="72"/>
      <c r="AQ60" s="72"/>
      <c r="AR60" s="72"/>
      <c r="AS60" s="72"/>
      <c r="AT60" s="72"/>
      <c r="AU60" s="72"/>
      <c r="AV60" s="72"/>
      <c r="AW60" s="72"/>
      <c r="AX60" s="70"/>
      <c r="AY60" s="65"/>
      <c r="AZ60" s="65"/>
      <c r="BA60" s="65"/>
      <c r="BB60" s="65"/>
      <c r="BC60" s="65"/>
      <c r="BD60" s="65"/>
    </row>
    <row r="61" spans="1:56" x14ac:dyDescent="0.25">
      <c r="A61" s="65"/>
      <c r="B61" s="65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0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0"/>
      <c r="AI61" s="72"/>
      <c r="AJ61" s="72"/>
      <c r="AK61" s="72"/>
      <c r="AL61" s="72"/>
      <c r="AM61" s="72"/>
      <c r="AN61" s="72"/>
      <c r="AO61" s="72"/>
      <c r="AP61" s="72"/>
      <c r="AQ61" s="72"/>
      <c r="AR61" s="72"/>
      <c r="AS61" s="72"/>
      <c r="AT61" s="72"/>
      <c r="AU61" s="72"/>
      <c r="AV61" s="72"/>
      <c r="AW61" s="72"/>
      <c r="AX61" s="70"/>
      <c r="AY61" s="65"/>
      <c r="AZ61" s="65"/>
      <c r="BA61" s="65"/>
      <c r="BB61" s="65"/>
      <c r="BC61" s="65"/>
      <c r="BD61" s="65"/>
    </row>
    <row r="62" spans="1:56" x14ac:dyDescent="0.25">
      <c r="A62" s="65"/>
      <c r="B62" s="65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0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0"/>
      <c r="AI62" s="72"/>
      <c r="AJ62" s="72"/>
      <c r="AK62" s="72"/>
      <c r="AL62" s="72"/>
      <c r="AM62" s="72"/>
      <c r="AN62" s="72"/>
      <c r="AO62" s="72"/>
      <c r="AP62" s="72"/>
      <c r="AQ62" s="72"/>
      <c r="AR62" s="72"/>
      <c r="AS62" s="72"/>
      <c r="AT62" s="72"/>
      <c r="AU62" s="72"/>
      <c r="AV62" s="72"/>
      <c r="AW62" s="72"/>
      <c r="AX62" s="70"/>
      <c r="AY62" s="65"/>
      <c r="AZ62" s="65"/>
      <c r="BA62" s="65"/>
      <c r="BB62" s="65"/>
      <c r="BC62" s="65"/>
      <c r="BD62" s="65"/>
    </row>
    <row r="63" spans="1:56" x14ac:dyDescent="0.25">
      <c r="A63" s="65"/>
      <c r="B63" s="65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0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0"/>
      <c r="AI63" s="72"/>
      <c r="AJ63" s="72"/>
      <c r="AK63" s="72"/>
      <c r="AL63" s="72"/>
      <c r="AM63" s="72"/>
      <c r="AN63" s="72"/>
      <c r="AO63" s="72"/>
      <c r="AP63" s="72"/>
      <c r="AQ63" s="72"/>
      <c r="AR63" s="72"/>
      <c r="AS63" s="72"/>
      <c r="AT63" s="72"/>
      <c r="AU63" s="72"/>
      <c r="AV63" s="72"/>
      <c r="AW63" s="72"/>
      <c r="AX63" s="70"/>
      <c r="AY63" s="65"/>
      <c r="AZ63" s="65"/>
      <c r="BA63" s="65"/>
      <c r="BB63" s="65"/>
      <c r="BC63" s="65"/>
      <c r="BD63" s="65"/>
    </row>
    <row r="64" spans="1:56" x14ac:dyDescent="0.25">
      <c r="A64" s="65"/>
      <c r="B64" s="65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0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  <c r="AH64" s="70"/>
      <c r="AI64" s="72"/>
      <c r="AJ64" s="72"/>
      <c r="AK64" s="72"/>
      <c r="AL64" s="72"/>
      <c r="AM64" s="72"/>
      <c r="AN64" s="72"/>
      <c r="AO64" s="72"/>
      <c r="AP64" s="72"/>
      <c r="AQ64" s="72"/>
      <c r="AR64" s="72"/>
      <c r="AS64" s="72"/>
      <c r="AT64" s="72"/>
      <c r="AU64" s="72"/>
      <c r="AV64" s="72"/>
      <c r="AW64" s="72"/>
      <c r="AX64" s="70"/>
      <c r="AY64" s="65"/>
      <c r="AZ64" s="65"/>
      <c r="BA64" s="65"/>
      <c r="BB64" s="65"/>
      <c r="BC64" s="65"/>
      <c r="BD64" s="65"/>
    </row>
    <row r="65" spans="1:56" x14ac:dyDescent="0.25">
      <c r="A65" s="65"/>
      <c r="B65" s="65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0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72"/>
      <c r="AH65" s="70"/>
      <c r="AI65" s="72"/>
      <c r="AJ65" s="72"/>
      <c r="AK65" s="72"/>
      <c r="AL65" s="72"/>
      <c r="AM65" s="72"/>
      <c r="AN65" s="72"/>
      <c r="AO65" s="72"/>
      <c r="AP65" s="72"/>
      <c r="AQ65" s="72"/>
      <c r="AR65" s="72"/>
      <c r="AS65" s="72"/>
      <c r="AT65" s="72"/>
      <c r="AU65" s="72"/>
      <c r="AV65" s="72"/>
      <c r="AW65" s="72"/>
      <c r="AX65" s="70"/>
      <c r="AY65" s="65"/>
      <c r="AZ65" s="65"/>
      <c r="BA65" s="65"/>
      <c r="BB65" s="65"/>
      <c r="BC65" s="65"/>
      <c r="BD65" s="65"/>
    </row>
    <row r="66" spans="1:56" x14ac:dyDescent="0.25">
      <c r="A66" s="65"/>
      <c r="B66" s="65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0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72"/>
      <c r="AH66" s="70"/>
      <c r="AI66" s="72"/>
      <c r="AJ66" s="72"/>
      <c r="AK66" s="72"/>
      <c r="AL66" s="72"/>
      <c r="AM66" s="72"/>
      <c r="AN66" s="72"/>
      <c r="AO66" s="72"/>
      <c r="AP66" s="72"/>
      <c r="AQ66" s="72"/>
      <c r="AR66" s="72"/>
      <c r="AS66" s="72"/>
      <c r="AT66" s="72"/>
      <c r="AU66" s="72"/>
      <c r="AV66" s="72"/>
      <c r="AW66" s="72"/>
      <c r="AX66" s="70"/>
      <c r="AY66" s="65"/>
      <c r="AZ66" s="65"/>
      <c r="BA66" s="65"/>
      <c r="BB66" s="65"/>
      <c r="BC66" s="65"/>
      <c r="BD66" s="65"/>
    </row>
    <row r="67" spans="1:56" x14ac:dyDescent="0.25">
      <c r="A67" s="65"/>
      <c r="B67" s="65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0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72"/>
      <c r="AH67" s="70"/>
      <c r="AI67" s="72"/>
      <c r="AJ67" s="72"/>
      <c r="AK67" s="72"/>
      <c r="AL67" s="72"/>
      <c r="AM67" s="72"/>
      <c r="AN67" s="72"/>
      <c r="AO67" s="72"/>
      <c r="AP67" s="72"/>
      <c r="AQ67" s="72"/>
      <c r="AR67" s="72"/>
      <c r="AS67" s="72"/>
      <c r="AT67" s="72"/>
      <c r="AU67" s="72"/>
      <c r="AV67" s="72"/>
      <c r="AW67" s="72"/>
      <c r="AX67" s="70"/>
      <c r="AY67" s="65"/>
      <c r="AZ67" s="65"/>
      <c r="BA67" s="65"/>
      <c r="BB67" s="65"/>
      <c r="BC67" s="65"/>
      <c r="BD67" s="65"/>
    </row>
    <row r="68" spans="1:56" x14ac:dyDescent="0.25">
      <c r="A68" s="65"/>
      <c r="B68" s="65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0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0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0"/>
      <c r="AY68" s="65"/>
      <c r="AZ68" s="65"/>
      <c r="BA68" s="65"/>
      <c r="BB68" s="65"/>
      <c r="BC68" s="65"/>
      <c r="BD68" s="65"/>
    </row>
    <row r="69" spans="1:56" x14ac:dyDescent="0.25">
      <c r="A69" s="65"/>
      <c r="B69" s="65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0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72"/>
      <c r="AH69" s="70"/>
      <c r="AI69" s="72"/>
      <c r="AJ69" s="72"/>
      <c r="AK69" s="72"/>
      <c r="AL69" s="72"/>
      <c r="AM69" s="72"/>
      <c r="AN69" s="72"/>
      <c r="AO69" s="72"/>
      <c r="AP69" s="72"/>
      <c r="AQ69" s="72"/>
      <c r="AR69" s="72"/>
      <c r="AS69" s="72"/>
      <c r="AT69" s="72"/>
      <c r="AU69" s="72"/>
      <c r="AV69" s="72"/>
      <c r="AW69" s="72"/>
      <c r="AX69" s="70"/>
      <c r="AY69" s="65"/>
      <c r="AZ69" s="65"/>
      <c r="BA69" s="65"/>
      <c r="BB69" s="65"/>
      <c r="BC69" s="65"/>
      <c r="BD69" s="65"/>
    </row>
    <row r="70" spans="1:56" x14ac:dyDescent="0.25">
      <c r="A70" s="65"/>
      <c r="B70" s="65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0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0"/>
      <c r="AI70" s="72"/>
      <c r="AJ70" s="72"/>
      <c r="AK70" s="72"/>
      <c r="AL70" s="72"/>
      <c r="AM70" s="72"/>
      <c r="AN70" s="72"/>
      <c r="AO70" s="72"/>
      <c r="AP70" s="72"/>
      <c r="AQ70" s="72"/>
      <c r="AR70" s="72"/>
      <c r="AS70" s="72"/>
      <c r="AT70" s="72"/>
      <c r="AU70" s="72"/>
      <c r="AV70" s="72"/>
      <c r="AW70" s="72"/>
      <c r="AX70" s="70"/>
      <c r="AY70" s="65"/>
      <c r="AZ70" s="65"/>
      <c r="BA70" s="65"/>
      <c r="BB70" s="65"/>
      <c r="BC70" s="65"/>
      <c r="BD70" s="65"/>
    </row>
    <row r="71" spans="1:56" x14ac:dyDescent="0.25">
      <c r="A71" s="65"/>
      <c r="B71" s="65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0"/>
      <c r="S71" s="72"/>
      <c r="T71" s="72"/>
      <c r="U71" s="72"/>
      <c r="V71" s="72"/>
      <c r="W71" s="72"/>
      <c r="X71" s="72"/>
      <c r="Y71" s="72"/>
      <c r="Z71" s="72"/>
      <c r="AA71" s="72"/>
      <c r="AB71" s="72"/>
      <c r="AC71" s="72"/>
      <c r="AD71" s="72"/>
      <c r="AE71" s="72"/>
      <c r="AF71" s="72"/>
      <c r="AG71" s="72"/>
      <c r="AH71" s="70"/>
      <c r="AI71" s="72"/>
      <c r="AJ71" s="72"/>
      <c r="AK71" s="72"/>
      <c r="AL71" s="72"/>
      <c r="AM71" s="72"/>
      <c r="AN71" s="72"/>
      <c r="AO71" s="72"/>
      <c r="AP71" s="72"/>
      <c r="AQ71" s="72"/>
      <c r="AR71" s="72"/>
      <c r="AS71" s="72"/>
      <c r="AT71" s="72"/>
      <c r="AU71" s="72"/>
      <c r="AV71" s="72"/>
      <c r="AW71" s="72"/>
      <c r="AX71" s="70"/>
      <c r="AY71" s="65"/>
      <c r="AZ71" s="65"/>
      <c r="BA71" s="65"/>
      <c r="BB71" s="65"/>
      <c r="BC71" s="65"/>
      <c r="BD71" s="65"/>
    </row>
    <row r="72" spans="1:56" x14ac:dyDescent="0.25">
      <c r="A72" s="65"/>
      <c r="B72" s="65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0"/>
      <c r="S72" s="72"/>
      <c r="T72" s="72"/>
      <c r="U72" s="72"/>
      <c r="V72" s="72"/>
      <c r="W72" s="72"/>
      <c r="X72" s="72"/>
      <c r="Y72" s="72"/>
      <c r="Z72" s="72"/>
      <c r="AA72" s="72"/>
      <c r="AB72" s="72"/>
      <c r="AC72" s="72"/>
      <c r="AD72" s="72"/>
      <c r="AE72" s="72"/>
      <c r="AF72" s="72"/>
      <c r="AG72" s="72"/>
      <c r="AH72" s="70"/>
      <c r="AI72" s="72"/>
      <c r="AJ72" s="72"/>
      <c r="AK72" s="72"/>
      <c r="AL72" s="72"/>
      <c r="AM72" s="72"/>
      <c r="AN72" s="72"/>
      <c r="AO72" s="72"/>
      <c r="AP72" s="72"/>
      <c r="AQ72" s="72"/>
      <c r="AR72" s="72"/>
      <c r="AS72" s="72"/>
      <c r="AT72" s="72"/>
      <c r="AU72" s="72"/>
      <c r="AV72" s="72"/>
      <c r="AW72" s="72"/>
      <c r="AX72" s="70"/>
      <c r="AY72" s="65"/>
      <c r="AZ72" s="65"/>
      <c r="BA72" s="65"/>
      <c r="BB72" s="65"/>
      <c r="BC72" s="65"/>
      <c r="BD72" s="65"/>
    </row>
    <row r="73" spans="1:56" x14ac:dyDescent="0.25">
      <c r="A73" s="65"/>
      <c r="B73" s="65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0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0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0"/>
      <c r="AY73" s="65"/>
      <c r="AZ73" s="65"/>
      <c r="BA73" s="65"/>
      <c r="BB73" s="65"/>
      <c r="BC73" s="65"/>
      <c r="BD73" s="65"/>
    </row>
    <row r="74" spans="1:56" x14ac:dyDescent="0.25">
      <c r="A74" s="65"/>
      <c r="B74" s="65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0"/>
      <c r="S74" s="72"/>
      <c r="T74" s="72"/>
      <c r="U74" s="72"/>
      <c r="V74" s="72"/>
      <c r="W74" s="72"/>
      <c r="X74" s="72"/>
      <c r="Y74" s="72"/>
      <c r="Z74" s="72"/>
      <c r="AA74" s="72"/>
      <c r="AB74" s="72"/>
      <c r="AC74" s="72"/>
      <c r="AD74" s="72"/>
      <c r="AE74" s="72"/>
      <c r="AF74" s="72"/>
      <c r="AG74" s="72"/>
      <c r="AH74" s="70"/>
      <c r="AI74" s="72"/>
      <c r="AJ74" s="72"/>
      <c r="AK74" s="72"/>
      <c r="AL74" s="72"/>
      <c r="AM74" s="72"/>
      <c r="AN74" s="72"/>
      <c r="AO74" s="72"/>
      <c r="AP74" s="72"/>
      <c r="AQ74" s="72"/>
      <c r="AR74" s="72"/>
      <c r="AS74" s="72"/>
      <c r="AT74" s="72"/>
      <c r="AU74" s="72"/>
      <c r="AV74" s="72"/>
      <c r="AW74" s="72"/>
      <c r="AX74" s="70"/>
      <c r="AY74" s="65"/>
      <c r="AZ74" s="65"/>
      <c r="BA74" s="65"/>
      <c r="BB74" s="65"/>
      <c r="BC74" s="65"/>
      <c r="BD74" s="65"/>
    </row>
    <row r="75" spans="1:56" x14ac:dyDescent="0.25">
      <c r="A75" s="65"/>
      <c r="B75" s="65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0"/>
      <c r="S75" s="72"/>
      <c r="T75" s="72"/>
      <c r="U75" s="72"/>
      <c r="V75" s="72"/>
      <c r="W75" s="72"/>
      <c r="X75" s="72"/>
      <c r="Y75" s="72"/>
      <c r="Z75" s="72"/>
      <c r="AA75" s="72"/>
      <c r="AB75" s="72"/>
      <c r="AC75" s="72"/>
      <c r="AD75" s="72"/>
      <c r="AE75" s="72"/>
      <c r="AF75" s="72"/>
      <c r="AG75" s="72"/>
      <c r="AH75" s="70"/>
      <c r="AI75" s="72"/>
      <c r="AJ75" s="72"/>
      <c r="AK75" s="72"/>
      <c r="AL75" s="72"/>
      <c r="AM75" s="72"/>
      <c r="AN75" s="72"/>
      <c r="AO75" s="72"/>
      <c r="AP75" s="72"/>
      <c r="AQ75" s="72"/>
      <c r="AR75" s="72"/>
      <c r="AS75" s="72"/>
      <c r="AT75" s="72"/>
      <c r="AU75" s="72"/>
      <c r="AV75" s="72"/>
      <c r="AW75" s="72"/>
      <c r="AX75" s="70"/>
      <c r="AY75" s="65"/>
      <c r="AZ75" s="65"/>
      <c r="BA75" s="65"/>
      <c r="BB75" s="65"/>
      <c r="BC75" s="65"/>
      <c r="BD75" s="65"/>
    </row>
    <row r="76" spans="1:56" x14ac:dyDescent="0.25">
      <c r="A76" s="65"/>
      <c r="B76" s="65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0"/>
      <c r="S76" s="72"/>
      <c r="T76" s="72"/>
      <c r="U76" s="72"/>
      <c r="V76" s="72"/>
      <c r="W76" s="72"/>
      <c r="X76" s="72"/>
      <c r="Y76" s="72"/>
      <c r="Z76" s="72"/>
      <c r="AA76" s="72"/>
      <c r="AB76" s="72"/>
      <c r="AC76" s="72"/>
      <c r="AD76" s="72"/>
      <c r="AE76" s="72"/>
      <c r="AF76" s="72"/>
      <c r="AG76" s="72"/>
      <c r="AH76" s="70"/>
      <c r="AI76" s="72"/>
      <c r="AJ76" s="72"/>
      <c r="AK76" s="72"/>
      <c r="AL76" s="72"/>
      <c r="AM76" s="72"/>
      <c r="AN76" s="72"/>
      <c r="AO76" s="72"/>
      <c r="AP76" s="72"/>
      <c r="AQ76" s="72"/>
      <c r="AR76" s="72"/>
      <c r="AS76" s="72"/>
      <c r="AT76" s="72"/>
      <c r="AU76" s="72"/>
      <c r="AV76" s="72"/>
      <c r="AW76" s="72"/>
      <c r="AX76" s="70"/>
      <c r="AY76" s="65"/>
      <c r="AZ76" s="65"/>
      <c r="BA76" s="65"/>
      <c r="BB76" s="65"/>
      <c r="BC76" s="65"/>
      <c r="BD76" s="65"/>
    </row>
    <row r="77" spans="1:56" x14ac:dyDescent="0.25">
      <c r="A77" s="65"/>
      <c r="B77" s="65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0"/>
      <c r="S77" s="72"/>
      <c r="T77" s="72"/>
      <c r="U77" s="72"/>
      <c r="V77" s="72"/>
      <c r="W77" s="72"/>
      <c r="X77" s="72"/>
      <c r="Y77" s="72"/>
      <c r="Z77" s="72"/>
      <c r="AA77" s="72"/>
      <c r="AB77" s="72"/>
      <c r="AC77" s="72"/>
      <c r="AD77" s="72"/>
      <c r="AE77" s="72"/>
      <c r="AF77" s="72"/>
      <c r="AG77" s="72"/>
      <c r="AH77" s="70"/>
      <c r="AI77" s="72"/>
      <c r="AJ77" s="72"/>
      <c r="AK77" s="72"/>
      <c r="AL77" s="72"/>
      <c r="AM77" s="72"/>
      <c r="AN77" s="72"/>
      <c r="AO77" s="72"/>
      <c r="AP77" s="72"/>
      <c r="AQ77" s="72"/>
      <c r="AR77" s="72"/>
      <c r="AS77" s="72"/>
      <c r="AT77" s="72"/>
      <c r="AU77" s="72"/>
      <c r="AV77" s="72"/>
      <c r="AW77" s="72"/>
      <c r="AX77" s="70"/>
      <c r="AY77" s="65"/>
      <c r="AZ77" s="65"/>
      <c r="BA77" s="65"/>
      <c r="BB77" s="65"/>
      <c r="BC77" s="65"/>
      <c r="BD77" s="65"/>
    </row>
    <row r="78" spans="1:56" x14ac:dyDescent="0.25">
      <c r="A78" s="65"/>
      <c r="B78" s="65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0"/>
      <c r="S78" s="72"/>
      <c r="T78" s="72"/>
      <c r="U78" s="72"/>
      <c r="V78" s="72"/>
      <c r="W78" s="72"/>
      <c r="X78" s="72"/>
      <c r="Y78" s="72"/>
      <c r="Z78" s="72"/>
      <c r="AA78" s="72"/>
      <c r="AB78" s="72"/>
      <c r="AC78" s="72"/>
      <c r="AD78" s="72"/>
      <c r="AE78" s="72"/>
      <c r="AF78" s="72"/>
      <c r="AG78" s="72"/>
      <c r="AH78" s="70"/>
      <c r="AI78" s="72"/>
      <c r="AJ78" s="72"/>
      <c r="AK78" s="72"/>
      <c r="AL78" s="72"/>
      <c r="AM78" s="72"/>
      <c r="AN78" s="72"/>
      <c r="AO78" s="72"/>
      <c r="AP78" s="72"/>
      <c r="AQ78" s="72"/>
      <c r="AR78" s="72"/>
      <c r="AS78" s="72"/>
      <c r="AT78" s="72"/>
      <c r="AU78" s="72"/>
      <c r="AV78" s="72"/>
      <c r="AW78" s="72"/>
      <c r="AX78" s="65"/>
      <c r="AY78" s="65"/>
      <c r="AZ78" s="65"/>
      <c r="BA78" s="65"/>
      <c r="BB78" s="65"/>
      <c r="BC78" s="65"/>
      <c r="BD78" s="65"/>
    </row>
    <row r="79" spans="1:56" x14ac:dyDescent="0.25">
      <c r="A79" s="65"/>
      <c r="B79" s="65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0"/>
      <c r="S79" s="72"/>
      <c r="T79" s="72"/>
      <c r="U79" s="72"/>
      <c r="V79" s="72"/>
      <c r="W79" s="72"/>
      <c r="X79" s="72"/>
      <c r="Y79" s="72"/>
      <c r="Z79" s="72"/>
      <c r="AA79" s="72"/>
      <c r="AB79" s="72"/>
      <c r="AC79" s="72"/>
      <c r="AD79" s="72"/>
      <c r="AE79" s="72"/>
      <c r="AF79" s="72"/>
      <c r="AG79" s="72"/>
      <c r="AH79" s="70"/>
      <c r="AI79" s="72"/>
      <c r="AJ79" s="72"/>
      <c r="AK79" s="72"/>
      <c r="AL79" s="72"/>
      <c r="AM79" s="72"/>
      <c r="AN79" s="72"/>
      <c r="AO79" s="72"/>
      <c r="AP79" s="72"/>
      <c r="AQ79" s="72"/>
      <c r="AR79" s="72"/>
      <c r="AS79" s="72"/>
      <c r="AT79" s="72"/>
      <c r="AU79" s="72"/>
      <c r="AV79" s="72"/>
      <c r="AW79" s="72"/>
      <c r="AX79" s="65"/>
      <c r="AY79" s="65"/>
      <c r="AZ79" s="65"/>
      <c r="BA79" s="65"/>
      <c r="BB79" s="65"/>
      <c r="BC79" s="65"/>
      <c r="BD79" s="65"/>
    </row>
    <row r="80" spans="1:56" x14ac:dyDescent="0.25">
      <c r="A80" s="65"/>
      <c r="B80" s="65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0"/>
      <c r="S80" s="72"/>
      <c r="T80" s="72"/>
      <c r="U80" s="72"/>
      <c r="V80" s="72"/>
      <c r="W80" s="72"/>
      <c r="X80" s="72"/>
      <c r="Y80" s="72"/>
      <c r="Z80" s="72"/>
      <c r="AA80" s="72"/>
      <c r="AB80" s="72"/>
      <c r="AC80" s="72"/>
      <c r="AD80" s="72"/>
      <c r="AE80" s="72"/>
      <c r="AF80" s="72"/>
      <c r="AG80" s="72"/>
      <c r="AH80" s="70"/>
      <c r="AI80" s="72"/>
      <c r="AJ80" s="72"/>
      <c r="AK80" s="72"/>
      <c r="AL80" s="72"/>
      <c r="AM80" s="72"/>
      <c r="AN80" s="72"/>
      <c r="AO80" s="72"/>
      <c r="AP80" s="72"/>
      <c r="AQ80" s="72"/>
      <c r="AR80" s="72"/>
      <c r="AS80" s="72"/>
      <c r="AT80" s="72"/>
      <c r="AU80" s="72"/>
      <c r="AV80" s="72"/>
      <c r="AW80" s="72"/>
      <c r="AX80" s="65"/>
      <c r="AY80" s="65"/>
      <c r="AZ80" s="65"/>
      <c r="BA80" s="65"/>
      <c r="BB80" s="65"/>
      <c r="BC80" s="65"/>
      <c r="BD80" s="65"/>
    </row>
    <row r="81" spans="1:56" ht="14.1" customHeight="1" x14ac:dyDescent="0.25">
      <c r="A81" s="65"/>
      <c r="B81" s="65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0"/>
      <c r="S81" s="72"/>
      <c r="T81" s="72"/>
      <c r="U81" s="72"/>
      <c r="V81" s="72"/>
      <c r="W81" s="72"/>
      <c r="X81" s="72"/>
      <c r="Y81" s="72"/>
      <c r="Z81" s="72"/>
      <c r="AA81" s="72"/>
      <c r="AB81" s="72"/>
      <c r="AC81" s="72"/>
      <c r="AD81" s="72"/>
      <c r="AE81" s="72"/>
      <c r="AF81" s="72"/>
      <c r="AG81" s="72"/>
      <c r="AH81" s="70"/>
      <c r="AI81" s="72"/>
      <c r="AJ81" s="72"/>
      <c r="AK81" s="72"/>
      <c r="AL81" s="72"/>
      <c r="AM81" s="72"/>
      <c r="AN81" s="72"/>
      <c r="AO81" s="72"/>
      <c r="AP81" s="72"/>
      <c r="AQ81" s="72"/>
      <c r="AR81" s="72"/>
      <c r="AS81" s="72"/>
      <c r="AT81" s="72"/>
      <c r="AU81" s="72"/>
      <c r="AV81" s="72"/>
      <c r="AW81" s="72"/>
      <c r="AX81" s="65"/>
      <c r="AY81" s="65"/>
      <c r="AZ81" s="65"/>
      <c r="BA81" s="65"/>
      <c r="BB81" s="65"/>
      <c r="BC81" s="65"/>
      <c r="BD81" s="65"/>
    </row>
    <row r="82" spans="1:56" x14ac:dyDescent="0.25">
      <c r="A82" s="65"/>
      <c r="B82" s="65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0"/>
      <c r="S82" s="72"/>
      <c r="T82" s="72"/>
      <c r="U82" s="72"/>
      <c r="V82" s="72"/>
      <c r="W82" s="72"/>
      <c r="X82" s="72"/>
      <c r="Y82" s="72"/>
      <c r="Z82" s="72"/>
      <c r="AA82" s="72"/>
      <c r="AB82" s="72"/>
      <c r="AC82" s="72"/>
      <c r="AD82" s="72"/>
      <c r="AE82" s="72"/>
      <c r="AF82" s="72"/>
      <c r="AG82" s="72"/>
      <c r="AH82" s="70"/>
      <c r="AI82" s="72"/>
      <c r="AJ82" s="72"/>
      <c r="AK82" s="72"/>
      <c r="AL82" s="72"/>
      <c r="AM82" s="72"/>
      <c r="AN82" s="72"/>
      <c r="AO82" s="72"/>
      <c r="AP82" s="72"/>
      <c r="AQ82" s="72"/>
      <c r="AR82" s="72"/>
      <c r="AS82" s="72"/>
      <c r="AT82" s="72"/>
      <c r="AU82" s="72"/>
      <c r="AV82" s="72"/>
      <c r="AW82" s="72"/>
      <c r="AX82" s="65"/>
      <c r="AY82" s="65"/>
      <c r="AZ82" s="65"/>
      <c r="BA82" s="65"/>
      <c r="BB82" s="65"/>
      <c r="BC82" s="65"/>
      <c r="BD82" s="65"/>
    </row>
    <row r="83" spans="1:56" x14ac:dyDescent="0.25">
      <c r="A83" s="65"/>
      <c r="B83" s="65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0"/>
      <c r="S83" s="72"/>
      <c r="T83" s="72"/>
      <c r="U83" s="72"/>
      <c r="V83" s="72"/>
      <c r="W83" s="72"/>
      <c r="X83" s="72"/>
      <c r="Y83" s="72"/>
      <c r="Z83" s="72"/>
      <c r="AA83" s="72"/>
      <c r="AB83" s="72"/>
      <c r="AC83" s="72"/>
      <c r="AD83" s="72"/>
      <c r="AE83" s="72"/>
      <c r="AF83" s="72"/>
      <c r="AG83" s="72"/>
      <c r="AH83" s="70"/>
      <c r="AI83" s="72"/>
      <c r="AJ83" s="72"/>
      <c r="AK83" s="72"/>
      <c r="AL83" s="72"/>
      <c r="AM83" s="72"/>
      <c r="AN83" s="72"/>
      <c r="AO83" s="72"/>
      <c r="AP83" s="72"/>
      <c r="AQ83" s="72"/>
      <c r="AR83" s="72"/>
      <c r="AS83" s="72"/>
      <c r="AT83" s="72"/>
      <c r="AU83" s="72"/>
      <c r="AV83" s="72"/>
      <c r="AW83" s="72"/>
      <c r="AX83" s="65"/>
      <c r="AY83" s="65"/>
      <c r="AZ83" s="65"/>
      <c r="BA83" s="65"/>
      <c r="BB83" s="65"/>
      <c r="BC83" s="65"/>
      <c r="BD83" s="65"/>
    </row>
    <row r="84" spans="1:56" x14ac:dyDescent="0.25">
      <c r="A84" s="65"/>
      <c r="B84" s="65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0"/>
      <c r="S84" s="72"/>
      <c r="T84" s="72"/>
      <c r="U84" s="72"/>
      <c r="V84" s="72"/>
      <c r="W84" s="72"/>
      <c r="X84" s="72"/>
      <c r="Y84" s="72"/>
      <c r="Z84" s="72"/>
      <c r="AA84" s="72"/>
      <c r="AB84" s="72"/>
      <c r="AC84" s="72"/>
      <c r="AD84" s="72"/>
      <c r="AE84" s="72"/>
      <c r="AF84" s="72"/>
      <c r="AG84" s="72"/>
      <c r="AH84" s="70"/>
      <c r="AI84" s="72"/>
      <c r="AJ84" s="72"/>
      <c r="AK84" s="72"/>
      <c r="AL84" s="72"/>
      <c r="AM84" s="72"/>
      <c r="AN84" s="72"/>
      <c r="AO84" s="72"/>
      <c r="AP84" s="72"/>
      <c r="AQ84" s="72"/>
      <c r="AR84" s="72"/>
      <c r="AS84" s="72"/>
      <c r="AT84" s="72"/>
      <c r="AU84" s="72"/>
      <c r="AV84" s="72"/>
      <c r="AW84" s="72"/>
      <c r="AX84" s="65"/>
      <c r="AY84" s="65"/>
      <c r="AZ84" s="65"/>
      <c r="BA84" s="65"/>
      <c r="BB84" s="65"/>
      <c r="BC84" s="65"/>
      <c r="BD84" s="65"/>
    </row>
    <row r="85" spans="1:56" x14ac:dyDescent="0.25">
      <c r="A85" s="65"/>
      <c r="B85" s="65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0"/>
      <c r="S85" s="72"/>
      <c r="T85" s="72"/>
      <c r="U85" s="72"/>
      <c r="V85" s="72"/>
      <c r="W85" s="72"/>
      <c r="X85" s="72"/>
      <c r="Y85" s="72"/>
      <c r="Z85" s="72"/>
      <c r="AA85" s="72"/>
      <c r="AB85" s="72"/>
      <c r="AC85" s="72"/>
      <c r="AD85" s="72"/>
      <c r="AE85" s="72"/>
      <c r="AF85" s="72"/>
      <c r="AG85" s="72"/>
      <c r="AH85" s="70"/>
      <c r="AI85" s="72"/>
      <c r="AJ85" s="72"/>
      <c r="AK85" s="72"/>
      <c r="AL85" s="72"/>
      <c r="AM85" s="72"/>
      <c r="AN85" s="72"/>
      <c r="AO85" s="72"/>
      <c r="AP85" s="72"/>
      <c r="AQ85" s="72"/>
      <c r="AR85" s="72"/>
      <c r="AS85" s="72"/>
      <c r="AT85" s="72"/>
      <c r="AU85" s="72"/>
      <c r="AV85" s="72"/>
      <c r="AW85" s="72"/>
      <c r="AX85" s="65"/>
      <c r="AY85" s="65"/>
      <c r="AZ85" s="65"/>
      <c r="BA85" s="65"/>
      <c r="BB85" s="65"/>
      <c r="BC85" s="65"/>
      <c r="BD85" s="65"/>
    </row>
    <row r="86" spans="1:56" x14ac:dyDescent="0.25">
      <c r="A86" s="65"/>
      <c r="B86" s="65"/>
      <c r="C86" s="71"/>
      <c r="D86" s="65"/>
      <c r="E86" s="65"/>
      <c r="F86" s="65"/>
      <c r="G86" s="65"/>
      <c r="H86" s="65"/>
      <c r="I86" s="65"/>
      <c r="J86" s="71"/>
      <c r="K86" s="71"/>
      <c r="L86" s="71"/>
      <c r="M86" s="71"/>
      <c r="N86" s="71"/>
      <c r="O86" s="71"/>
      <c r="P86" s="71"/>
      <c r="Q86" s="71"/>
      <c r="R86" s="65"/>
      <c r="S86" s="65"/>
      <c r="T86" s="65"/>
      <c r="U86" s="65"/>
      <c r="V86" s="65"/>
      <c r="W86" s="65"/>
      <c r="X86" s="65"/>
      <c r="Y86" s="65"/>
      <c r="Z86" s="65"/>
      <c r="AA86" s="65"/>
      <c r="AB86" s="65"/>
      <c r="AC86" s="65"/>
      <c r="AD86" s="65"/>
      <c r="AE86" s="65"/>
      <c r="AF86" s="65"/>
      <c r="AG86" s="65"/>
      <c r="AH86" s="65"/>
      <c r="AI86" s="65"/>
      <c r="AJ86" s="65"/>
      <c r="AK86" s="65"/>
      <c r="AL86" s="65"/>
      <c r="AM86" s="65"/>
      <c r="AN86" s="65"/>
      <c r="AO86" s="65"/>
      <c r="AP86" s="65"/>
      <c r="AQ86" s="65"/>
      <c r="AR86" s="65"/>
      <c r="AS86" s="65"/>
      <c r="AT86" s="65"/>
      <c r="AU86" s="65"/>
      <c r="AV86" s="65"/>
      <c r="AW86" s="65"/>
      <c r="AX86" s="65"/>
      <c r="AY86" s="65"/>
      <c r="AZ86" s="65"/>
      <c r="BA86" s="65"/>
      <c r="BB86" s="65"/>
      <c r="BC86" s="65"/>
      <c r="BD86" s="65"/>
    </row>
    <row r="87" spans="1:56" x14ac:dyDescent="0.25">
      <c r="A87" s="65"/>
      <c r="B87" s="65"/>
      <c r="C87" s="71"/>
      <c r="D87" s="112"/>
      <c r="E87" s="112"/>
      <c r="F87" s="112"/>
      <c r="G87" s="112"/>
      <c r="H87" s="112"/>
      <c r="I87" s="112"/>
      <c r="J87" s="71"/>
      <c r="K87" s="71"/>
      <c r="L87" s="71"/>
      <c r="M87" s="71"/>
      <c r="N87" s="71"/>
      <c r="O87" s="71"/>
      <c r="P87" s="71"/>
      <c r="Q87" s="65"/>
      <c r="R87" s="65"/>
      <c r="S87" s="71"/>
      <c r="T87" s="112"/>
      <c r="U87" s="112"/>
      <c r="V87" s="112"/>
      <c r="W87" s="112"/>
      <c r="X87" s="112"/>
      <c r="Y87" s="112"/>
      <c r="Z87" s="65"/>
      <c r="AA87" s="65"/>
      <c r="AB87" s="65"/>
      <c r="AC87" s="65"/>
      <c r="AD87" s="65"/>
      <c r="AE87" s="65"/>
      <c r="AF87" s="65"/>
      <c r="AG87" s="65"/>
      <c r="AH87" s="65"/>
      <c r="AI87" s="71"/>
      <c r="AJ87" s="112"/>
      <c r="AK87" s="112"/>
      <c r="AL87" s="112"/>
      <c r="AM87" s="112"/>
      <c r="AN87" s="112"/>
      <c r="AO87" s="112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</row>
    <row r="88" spans="1:56" x14ac:dyDescent="0.25">
      <c r="A88" s="65"/>
      <c r="B88" s="65"/>
      <c r="C88" s="71"/>
      <c r="D88" s="73"/>
      <c r="E88" s="73"/>
      <c r="F88" s="73"/>
      <c r="G88" s="73"/>
      <c r="H88" s="73"/>
      <c r="I88" s="73"/>
      <c r="J88" s="71"/>
      <c r="K88" s="71"/>
      <c r="L88" s="71"/>
      <c r="M88" s="71"/>
      <c r="N88" s="71"/>
      <c r="O88" s="71"/>
      <c r="P88" s="71"/>
      <c r="Q88" s="65"/>
      <c r="R88" s="65"/>
      <c r="S88" s="71"/>
      <c r="T88" s="73"/>
      <c r="U88" s="73"/>
      <c r="V88" s="73"/>
      <c r="W88" s="73"/>
      <c r="X88" s="73"/>
      <c r="Y88" s="73"/>
      <c r="Z88" s="65"/>
      <c r="AA88" s="65"/>
      <c r="AB88" s="65"/>
      <c r="AC88" s="65"/>
      <c r="AD88" s="65"/>
      <c r="AE88" s="65"/>
      <c r="AF88" s="65"/>
      <c r="AG88" s="65"/>
      <c r="AH88" s="65"/>
      <c r="AI88" s="71"/>
      <c r="AJ88" s="73"/>
      <c r="AK88" s="73"/>
      <c r="AL88" s="73"/>
      <c r="AM88" s="73"/>
      <c r="AN88" s="73"/>
      <c r="AO88" s="73"/>
      <c r="AP88" s="65"/>
      <c r="AQ88" s="65"/>
      <c r="AR88" s="65"/>
      <c r="AS88" s="65"/>
      <c r="AT88" s="65"/>
      <c r="AU88" s="65"/>
      <c r="AV88" s="65"/>
      <c r="AW88" s="65"/>
      <c r="AX88" s="65"/>
      <c r="AY88" s="65"/>
      <c r="AZ88" s="65"/>
      <c r="BA88" s="65"/>
      <c r="BB88" s="65"/>
      <c r="BC88" s="65"/>
      <c r="BD88" s="65"/>
    </row>
    <row r="89" spans="1:56" x14ac:dyDescent="0.25">
      <c r="A89" s="65"/>
      <c r="B89" s="113"/>
      <c r="C89" s="73"/>
      <c r="D89" s="70"/>
      <c r="E89" s="70"/>
      <c r="F89" s="70"/>
      <c r="G89" s="70"/>
      <c r="H89" s="70"/>
      <c r="I89" s="70"/>
      <c r="J89" s="71"/>
      <c r="K89" s="71"/>
      <c r="L89" s="71"/>
      <c r="M89" s="71"/>
      <c r="N89" s="71"/>
      <c r="O89" s="71"/>
      <c r="P89" s="71"/>
      <c r="Q89" s="71"/>
      <c r="R89" s="113"/>
      <c r="S89" s="73"/>
      <c r="T89" s="70"/>
      <c r="U89" s="70"/>
      <c r="V89" s="70"/>
      <c r="W89" s="70"/>
      <c r="X89" s="70"/>
      <c r="Y89" s="70"/>
      <c r="Z89" s="65"/>
      <c r="AA89" s="65"/>
      <c r="AB89" s="65"/>
      <c r="AC89" s="65"/>
      <c r="AD89" s="65"/>
      <c r="AE89" s="65"/>
      <c r="AF89" s="65"/>
      <c r="AG89" s="65"/>
      <c r="AH89" s="113"/>
      <c r="AI89" s="73"/>
      <c r="AJ89" s="70"/>
      <c r="AK89" s="70"/>
      <c r="AL89" s="70"/>
      <c r="AM89" s="70"/>
      <c r="AN89" s="70"/>
      <c r="AO89" s="70"/>
      <c r="AP89" s="65"/>
      <c r="AQ89" s="65"/>
      <c r="AR89" s="65"/>
      <c r="AS89" s="65"/>
      <c r="AT89" s="65"/>
      <c r="AU89" s="65"/>
      <c r="AV89" s="65"/>
      <c r="AW89" s="65"/>
      <c r="AX89" s="65"/>
      <c r="AY89" s="65"/>
      <c r="AZ89" s="65"/>
      <c r="BA89" s="65"/>
      <c r="BB89" s="65"/>
      <c r="BC89" s="65"/>
      <c r="BD89" s="65"/>
    </row>
    <row r="90" spans="1:56" x14ac:dyDescent="0.25">
      <c r="A90" s="65"/>
      <c r="B90" s="113"/>
      <c r="C90" s="73"/>
      <c r="D90" s="70"/>
      <c r="E90" s="70"/>
      <c r="F90" s="70"/>
      <c r="G90" s="70"/>
      <c r="H90" s="70"/>
      <c r="I90" s="70"/>
      <c r="J90" s="71"/>
      <c r="K90" s="71"/>
      <c r="L90" s="71"/>
      <c r="M90" s="71"/>
      <c r="N90" s="71"/>
      <c r="O90" s="71"/>
      <c r="P90" s="71"/>
      <c r="Q90" s="71"/>
      <c r="R90" s="113"/>
      <c r="S90" s="73"/>
      <c r="T90" s="70"/>
      <c r="U90" s="70"/>
      <c r="V90" s="70"/>
      <c r="W90" s="70"/>
      <c r="X90" s="70"/>
      <c r="Y90" s="70"/>
      <c r="Z90" s="65"/>
      <c r="AA90" s="65"/>
      <c r="AB90" s="65"/>
      <c r="AC90" s="65"/>
      <c r="AD90" s="65"/>
      <c r="AE90" s="65"/>
      <c r="AF90" s="65"/>
      <c r="AG90" s="65"/>
      <c r="AH90" s="113"/>
      <c r="AI90" s="73"/>
      <c r="AJ90" s="70"/>
      <c r="AK90" s="70"/>
      <c r="AL90" s="70"/>
      <c r="AM90" s="70"/>
      <c r="AN90" s="70"/>
      <c r="AO90" s="70"/>
      <c r="AP90" s="65"/>
      <c r="AQ90" s="65"/>
      <c r="AR90" s="65"/>
      <c r="AS90" s="65"/>
      <c r="AT90" s="65"/>
      <c r="AU90" s="65"/>
      <c r="AV90" s="65"/>
      <c r="AW90" s="65"/>
      <c r="AX90" s="65"/>
      <c r="AY90" s="65"/>
      <c r="AZ90" s="65"/>
      <c r="BA90" s="65"/>
      <c r="BB90" s="65"/>
      <c r="BC90" s="65"/>
      <c r="BD90" s="65"/>
    </row>
    <row r="91" spans="1:56" x14ac:dyDescent="0.25">
      <c r="A91" s="65"/>
      <c r="B91" s="113"/>
      <c r="C91" s="73"/>
      <c r="D91" s="70"/>
      <c r="E91" s="70"/>
      <c r="F91" s="70"/>
      <c r="G91" s="70"/>
      <c r="H91" s="70"/>
      <c r="I91" s="70"/>
      <c r="J91" s="71"/>
      <c r="K91" s="71"/>
      <c r="L91" s="71"/>
      <c r="M91" s="71"/>
      <c r="N91" s="71"/>
      <c r="O91" s="71"/>
      <c r="P91" s="71"/>
      <c r="Q91" s="71"/>
      <c r="R91" s="113"/>
      <c r="S91" s="73"/>
      <c r="T91" s="70"/>
      <c r="U91" s="70"/>
      <c r="V91" s="70"/>
      <c r="W91" s="70"/>
      <c r="X91" s="70"/>
      <c r="Y91" s="70"/>
      <c r="Z91" s="65"/>
      <c r="AA91" s="65"/>
      <c r="AB91" s="65"/>
      <c r="AC91" s="65"/>
      <c r="AD91" s="65"/>
      <c r="AE91" s="65"/>
      <c r="AF91" s="65"/>
      <c r="AG91" s="65"/>
      <c r="AH91" s="113"/>
      <c r="AI91" s="73"/>
      <c r="AJ91" s="70"/>
      <c r="AK91" s="70"/>
      <c r="AL91" s="70"/>
      <c r="AM91" s="70"/>
      <c r="AN91" s="70"/>
      <c r="AO91" s="70"/>
      <c r="AP91" s="65"/>
      <c r="AQ91" s="65"/>
      <c r="AR91" s="65"/>
      <c r="AS91" s="65"/>
      <c r="AT91" s="65"/>
      <c r="AU91" s="65"/>
      <c r="AV91" s="65"/>
      <c r="AW91" s="65"/>
      <c r="AX91" s="65"/>
      <c r="AY91" s="65"/>
      <c r="AZ91" s="65"/>
      <c r="BA91" s="65"/>
      <c r="BB91" s="65"/>
      <c r="BC91" s="65"/>
      <c r="BD91" s="65"/>
    </row>
    <row r="92" spans="1:56" x14ac:dyDescent="0.25">
      <c r="A92" s="65"/>
      <c r="B92" s="113"/>
      <c r="C92" s="73"/>
      <c r="D92" s="70"/>
      <c r="E92" s="70"/>
      <c r="F92" s="70"/>
      <c r="G92" s="70"/>
      <c r="H92" s="70"/>
      <c r="I92" s="70"/>
      <c r="J92" s="65"/>
      <c r="K92" s="65"/>
      <c r="L92" s="65"/>
      <c r="M92" s="65"/>
      <c r="N92" s="65"/>
      <c r="O92" s="65"/>
      <c r="P92" s="65"/>
      <c r="Q92" s="65"/>
      <c r="R92" s="113"/>
      <c r="S92" s="73"/>
      <c r="T92" s="70"/>
      <c r="U92" s="70"/>
      <c r="V92" s="70"/>
      <c r="W92" s="70"/>
      <c r="X92" s="70"/>
      <c r="Y92" s="70"/>
      <c r="Z92" s="65"/>
      <c r="AA92" s="65"/>
      <c r="AB92" s="65"/>
      <c r="AC92" s="65"/>
      <c r="AD92" s="65"/>
      <c r="AE92" s="65"/>
      <c r="AF92" s="65"/>
      <c r="AG92" s="65"/>
      <c r="AH92" s="113"/>
      <c r="AI92" s="73"/>
      <c r="AJ92" s="70"/>
      <c r="AK92" s="70"/>
      <c r="AL92" s="70"/>
      <c r="AM92" s="70"/>
      <c r="AN92" s="70"/>
      <c r="AO92" s="70"/>
      <c r="AP92" s="65"/>
      <c r="AQ92" s="65"/>
      <c r="AR92" s="65"/>
      <c r="AS92" s="65"/>
      <c r="AT92" s="65"/>
      <c r="AU92" s="65"/>
      <c r="AV92" s="65"/>
      <c r="AW92" s="65"/>
      <c r="AX92" s="65"/>
      <c r="AY92" s="65"/>
      <c r="AZ92" s="65"/>
      <c r="BA92" s="65"/>
      <c r="BB92" s="65"/>
      <c r="BC92" s="65"/>
      <c r="BD92" s="65"/>
    </row>
    <row r="93" spans="1:56" x14ac:dyDescent="0.25">
      <c r="A93" s="65"/>
      <c r="B93" s="113"/>
      <c r="C93" s="73"/>
      <c r="D93" s="70"/>
      <c r="E93" s="70"/>
      <c r="F93" s="70"/>
      <c r="G93" s="70"/>
      <c r="H93" s="70"/>
      <c r="I93" s="70"/>
      <c r="J93" s="65"/>
      <c r="K93" s="65"/>
      <c r="L93" s="65"/>
      <c r="M93" s="65"/>
      <c r="N93" s="65"/>
      <c r="O93" s="65"/>
      <c r="P93" s="65"/>
      <c r="Q93" s="65"/>
      <c r="R93" s="113"/>
      <c r="S93" s="73"/>
      <c r="T93" s="70"/>
      <c r="U93" s="70"/>
      <c r="V93" s="70"/>
      <c r="W93" s="70"/>
      <c r="X93" s="70"/>
      <c r="Y93" s="70"/>
      <c r="Z93" s="65"/>
      <c r="AA93" s="65"/>
      <c r="AB93" s="65"/>
      <c r="AC93" s="65"/>
      <c r="AD93" s="65"/>
      <c r="AE93" s="65"/>
      <c r="AF93" s="65"/>
      <c r="AG93" s="65"/>
      <c r="AH93" s="113"/>
      <c r="AI93" s="73"/>
      <c r="AJ93" s="70"/>
      <c r="AK93" s="70"/>
      <c r="AL93" s="70"/>
      <c r="AM93" s="70"/>
      <c r="AN93" s="70"/>
      <c r="AO93" s="70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</row>
    <row r="94" spans="1:56" x14ac:dyDescent="0.25">
      <c r="A94" s="65"/>
      <c r="B94" s="113"/>
      <c r="C94" s="73"/>
      <c r="D94" s="70"/>
      <c r="E94" s="70"/>
      <c r="F94" s="70"/>
      <c r="G94" s="70"/>
      <c r="H94" s="70"/>
      <c r="I94" s="70"/>
      <c r="J94" s="65"/>
      <c r="K94" s="65"/>
      <c r="L94" s="65"/>
      <c r="M94" s="65"/>
      <c r="N94" s="65"/>
      <c r="O94" s="65"/>
      <c r="P94" s="65"/>
      <c r="Q94" s="65"/>
      <c r="R94" s="113"/>
      <c r="S94" s="73"/>
      <c r="T94" s="70"/>
      <c r="U94" s="70"/>
      <c r="V94" s="70"/>
      <c r="W94" s="70"/>
      <c r="X94" s="70"/>
      <c r="Y94" s="70"/>
      <c r="Z94" s="65"/>
      <c r="AA94" s="65"/>
      <c r="AB94" s="65"/>
      <c r="AC94" s="65"/>
      <c r="AD94" s="65"/>
      <c r="AE94" s="65"/>
      <c r="AF94" s="65"/>
      <c r="AG94" s="65"/>
      <c r="AH94" s="113"/>
      <c r="AI94" s="73"/>
      <c r="AJ94" s="70"/>
      <c r="AK94" s="70"/>
      <c r="AL94" s="70"/>
      <c r="AM94" s="70"/>
      <c r="AN94" s="70"/>
      <c r="AO94" s="70"/>
      <c r="AP94" s="65"/>
      <c r="AQ94" s="65"/>
      <c r="AR94" s="65"/>
      <c r="AS94" s="65"/>
      <c r="AT94" s="65"/>
      <c r="AU94" s="65"/>
      <c r="AV94" s="65"/>
      <c r="AW94" s="65"/>
      <c r="AX94" s="65"/>
      <c r="AY94" s="65"/>
      <c r="AZ94" s="65"/>
      <c r="BA94" s="65"/>
      <c r="BB94" s="65"/>
      <c r="BC94" s="65"/>
      <c r="BD94" s="65"/>
    </row>
    <row r="95" spans="1:56" x14ac:dyDescent="0.25">
      <c r="A95" s="65"/>
      <c r="B95" s="65"/>
      <c r="C95" s="65"/>
      <c r="D95" s="65"/>
      <c r="E95" s="65"/>
      <c r="F95" s="65"/>
      <c r="G95" s="65"/>
      <c r="H95" s="65"/>
      <c r="I95" s="65"/>
      <c r="J95" s="65"/>
      <c r="K95" s="65"/>
      <c r="L95" s="65"/>
      <c r="M95" s="65"/>
      <c r="N95" s="65"/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5"/>
      <c r="AA95" s="65"/>
      <c r="AB95" s="65"/>
      <c r="AC95" s="65"/>
      <c r="AD95" s="65"/>
      <c r="AE95" s="65"/>
      <c r="AF95" s="65"/>
      <c r="AG95" s="65"/>
      <c r="AH95" s="65"/>
      <c r="AI95" s="65"/>
      <c r="AJ95" s="65"/>
      <c r="AK95" s="65"/>
      <c r="AL95" s="65"/>
      <c r="AM95" s="65"/>
      <c r="AN95" s="65"/>
      <c r="AO95" s="65"/>
      <c r="AP95" s="65"/>
      <c r="AQ95" s="65"/>
      <c r="AR95" s="65"/>
      <c r="AS95" s="65"/>
      <c r="AT95" s="65"/>
      <c r="AU95" s="65"/>
      <c r="AV95" s="65"/>
      <c r="AW95" s="65"/>
      <c r="AX95" s="65"/>
      <c r="AY95" s="65"/>
      <c r="AZ95" s="65"/>
      <c r="BA95" s="65"/>
      <c r="BB95" s="65"/>
      <c r="BC95" s="65"/>
      <c r="BD95" s="65"/>
    </row>
    <row r="96" spans="1:56" x14ac:dyDescent="0.25">
      <c r="A96" s="65"/>
      <c r="B96" s="65"/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  <c r="U96" s="65"/>
      <c r="V96" s="65"/>
      <c r="W96" s="65"/>
      <c r="X96" s="65"/>
      <c r="Y96" s="65"/>
      <c r="Z96" s="65"/>
      <c r="AA96" s="65"/>
      <c r="AB96" s="65"/>
      <c r="AC96" s="65"/>
      <c r="AD96" s="65"/>
      <c r="AE96" s="65"/>
      <c r="AF96" s="65"/>
      <c r="AG96" s="65"/>
      <c r="AH96" s="65"/>
      <c r="AI96" s="65"/>
      <c r="AJ96" s="65"/>
      <c r="AK96" s="65"/>
      <c r="AL96" s="65"/>
      <c r="AM96" s="65"/>
      <c r="AN96" s="65"/>
      <c r="AO96" s="65"/>
      <c r="AP96" s="65"/>
      <c r="AQ96" s="65"/>
      <c r="AR96" s="65"/>
      <c r="AS96" s="65"/>
      <c r="AT96" s="65"/>
      <c r="AU96" s="65"/>
      <c r="AV96" s="65"/>
      <c r="AW96" s="65"/>
      <c r="AX96" s="65"/>
      <c r="AY96" s="65"/>
      <c r="AZ96" s="65"/>
      <c r="BA96" s="65"/>
      <c r="BB96" s="65"/>
      <c r="BC96" s="65"/>
      <c r="BD96" s="65"/>
    </row>
    <row r="97" spans="1:56" x14ac:dyDescent="0.25">
      <c r="A97" s="65"/>
      <c r="B97" s="65"/>
      <c r="C97" s="65"/>
      <c r="D97" s="65"/>
      <c r="E97" s="65"/>
      <c r="F97" s="65"/>
      <c r="G97" s="65"/>
      <c r="H97" s="65"/>
      <c r="I97" s="65"/>
      <c r="J97" s="65"/>
      <c r="K97" s="65"/>
      <c r="L97" s="65"/>
      <c r="M97" s="65"/>
      <c r="N97" s="65"/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5"/>
      <c r="AA97" s="65"/>
      <c r="AB97" s="65"/>
      <c r="AC97" s="65"/>
      <c r="AD97" s="65"/>
      <c r="AE97" s="65"/>
      <c r="AF97" s="65"/>
      <c r="AG97" s="65"/>
      <c r="AH97" s="65"/>
      <c r="AI97" s="65"/>
      <c r="AJ97" s="65"/>
      <c r="AK97" s="65"/>
      <c r="AL97" s="65"/>
      <c r="AM97" s="65"/>
      <c r="AN97" s="65"/>
      <c r="AO97" s="65"/>
      <c r="AP97" s="65"/>
      <c r="AQ97" s="65"/>
      <c r="AR97" s="65"/>
      <c r="AS97" s="65"/>
      <c r="AT97" s="65"/>
      <c r="AU97" s="65"/>
      <c r="AV97" s="65"/>
      <c r="AW97" s="65"/>
      <c r="AX97" s="65"/>
      <c r="AY97" s="65"/>
      <c r="AZ97" s="65"/>
      <c r="BA97" s="65"/>
      <c r="BB97" s="65"/>
      <c r="BC97" s="65"/>
      <c r="BD97" s="65"/>
    </row>
    <row r="98" spans="1:56" x14ac:dyDescent="0.25">
      <c r="A98" s="65"/>
      <c r="B98" s="65"/>
      <c r="C98" s="65"/>
      <c r="D98" s="65"/>
      <c r="E98" s="65"/>
      <c r="F98" s="65"/>
      <c r="G98" s="65"/>
      <c r="H98" s="65"/>
      <c r="I98" s="65"/>
      <c r="J98" s="65"/>
      <c r="K98" s="65"/>
      <c r="L98" s="65"/>
      <c r="M98" s="65"/>
      <c r="N98" s="65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65"/>
      <c r="AA98" s="65"/>
      <c r="AB98" s="65"/>
      <c r="AC98" s="65"/>
      <c r="AD98" s="65"/>
      <c r="AE98" s="65"/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5"/>
      <c r="AV98" s="65"/>
      <c r="AW98" s="65"/>
      <c r="AX98" s="65"/>
      <c r="AY98" s="65"/>
      <c r="AZ98" s="65"/>
      <c r="BA98" s="65"/>
      <c r="BB98" s="65"/>
      <c r="BC98" s="65"/>
      <c r="BD98" s="65"/>
    </row>
    <row r="99" spans="1:56" x14ac:dyDescent="0.25">
      <c r="A99" s="65"/>
      <c r="B99" s="65"/>
      <c r="C99" s="65"/>
      <c r="D99" s="65"/>
      <c r="E99" s="65"/>
      <c r="F99" s="65"/>
      <c r="G99" s="65"/>
      <c r="H99" s="65"/>
      <c r="I99" s="65"/>
      <c r="J99" s="65"/>
      <c r="K99" s="65"/>
      <c r="L99" s="65"/>
      <c r="M99" s="65"/>
      <c r="N99" s="65"/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65"/>
      <c r="AA99" s="65"/>
      <c r="AB99" s="65"/>
      <c r="AC99" s="65"/>
      <c r="AD99" s="65"/>
      <c r="AE99" s="65"/>
      <c r="AF99" s="65"/>
      <c r="AG99" s="65"/>
      <c r="AH99" s="65"/>
      <c r="AI99" s="65"/>
      <c r="AJ99" s="65"/>
      <c r="AK99" s="65"/>
      <c r="AL99" s="65"/>
      <c r="AM99" s="65"/>
      <c r="AN99" s="65"/>
      <c r="AO99" s="65"/>
      <c r="AP99" s="65"/>
      <c r="AQ99" s="65"/>
      <c r="AR99" s="65"/>
      <c r="AS99" s="65"/>
      <c r="AT99" s="65"/>
      <c r="AU99" s="65"/>
      <c r="AV99" s="65"/>
      <c r="AW99" s="65"/>
      <c r="AX99" s="65"/>
      <c r="AY99" s="65"/>
      <c r="AZ99" s="65"/>
      <c r="BA99" s="65"/>
      <c r="BB99" s="65"/>
      <c r="BC99" s="65"/>
      <c r="BD99" s="65"/>
    </row>
    <row r="100" spans="1:56" x14ac:dyDescent="0.25">
      <c r="A100" s="65"/>
      <c r="B100" s="65"/>
      <c r="C100" s="65"/>
      <c r="D100" s="65"/>
      <c r="E100" s="65"/>
      <c r="F100" s="65"/>
      <c r="G100" s="65"/>
      <c r="H100" s="65"/>
      <c r="I100" s="65"/>
      <c r="J100" s="65"/>
      <c r="K100" s="65"/>
      <c r="L100" s="65"/>
      <c r="M100" s="65"/>
      <c r="N100" s="65"/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65"/>
      <c r="AA100" s="65"/>
      <c r="AB100" s="65"/>
      <c r="AC100" s="65"/>
      <c r="AD100" s="65"/>
      <c r="AE100" s="65"/>
      <c r="AF100" s="65"/>
      <c r="AG100" s="65"/>
      <c r="AH100" s="65"/>
      <c r="AI100" s="65"/>
      <c r="AJ100" s="65"/>
      <c r="AK100" s="65"/>
      <c r="AL100" s="65"/>
      <c r="AM100" s="65"/>
      <c r="AN100" s="65"/>
      <c r="AO100" s="65"/>
      <c r="AP100" s="65"/>
      <c r="AQ100" s="65"/>
      <c r="AR100" s="65"/>
      <c r="AS100" s="65"/>
      <c r="AT100" s="65"/>
      <c r="AU100" s="65"/>
      <c r="AV100" s="65"/>
      <c r="AW100" s="65"/>
      <c r="AX100" s="65"/>
      <c r="AY100" s="65"/>
      <c r="AZ100" s="65"/>
      <c r="BA100" s="65"/>
      <c r="BB100" s="65"/>
      <c r="BC100" s="65"/>
      <c r="BD100" s="65"/>
    </row>
    <row r="101" spans="1:56" x14ac:dyDescent="0.25">
      <c r="A101" s="65"/>
      <c r="B101" s="65"/>
      <c r="C101" s="65"/>
      <c r="D101" s="65"/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65"/>
      <c r="AA101" s="65"/>
      <c r="AB101" s="65"/>
      <c r="AC101" s="65"/>
      <c r="AD101" s="65"/>
      <c r="AE101" s="65"/>
      <c r="AF101" s="65"/>
      <c r="AG101" s="65"/>
      <c r="AH101" s="65"/>
      <c r="AI101" s="65"/>
      <c r="AJ101" s="65"/>
      <c r="AK101" s="65"/>
      <c r="AL101" s="65"/>
      <c r="AM101" s="65"/>
      <c r="AN101" s="65"/>
      <c r="AO101" s="65"/>
      <c r="AP101" s="65"/>
      <c r="AQ101" s="65"/>
      <c r="AR101" s="65"/>
      <c r="AS101" s="65"/>
      <c r="AT101" s="65"/>
      <c r="AU101" s="65"/>
      <c r="AV101" s="65"/>
      <c r="AW101" s="65"/>
      <c r="AX101" s="65"/>
      <c r="AY101" s="65"/>
      <c r="AZ101" s="65"/>
      <c r="BA101" s="65"/>
      <c r="BB101" s="65"/>
      <c r="BC101" s="65"/>
      <c r="BD101" s="65"/>
    </row>
    <row r="102" spans="1:56" x14ac:dyDescent="0.25">
      <c r="A102" s="65"/>
      <c r="B102" s="65"/>
      <c r="C102" s="72"/>
      <c r="D102" s="72"/>
      <c r="E102" s="72"/>
      <c r="F102" s="72"/>
      <c r="G102" s="72"/>
      <c r="H102" s="65"/>
      <c r="I102" s="65"/>
      <c r="J102" s="74"/>
      <c r="K102" s="65"/>
      <c r="L102" s="65"/>
      <c r="M102" s="65"/>
      <c r="N102" s="65"/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65"/>
      <c r="AA102" s="65"/>
      <c r="AB102" s="65"/>
      <c r="AC102" s="65"/>
      <c r="AD102" s="65"/>
      <c r="AE102" s="65"/>
      <c r="AF102" s="65"/>
      <c r="AG102" s="65"/>
      <c r="AH102" s="65"/>
      <c r="AI102" s="65"/>
      <c r="AJ102" s="65"/>
      <c r="AK102" s="65"/>
      <c r="AL102" s="65"/>
      <c r="AM102" s="65"/>
      <c r="AN102" s="65"/>
      <c r="AO102" s="65"/>
      <c r="AP102" s="65"/>
      <c r="AQ102" s="65"/>
      <c r="AR102" s="65"/>
      <c r="AS102" s="65"/>
      <c r="AT102" s="65"/>
      <c r="AU102" s="65"/>
      <c r="AV102" s="65"/>
      <c r="AW102" s="65"/>
      <c r="AX102" s="65"/>
      <c r="AY102" s="65"/>
      <c r="AZ102" s="65"/>
      <c r="BA102" s="65"/>
      <c r="BB102" s="65"/>
      <c r="BC102" s="65"/>
      <c r="BD102" s="65"/>
    </row>
    <row r="103" spans="1:56" x14ac:dyDescent="0.25">
      <c r="A103" s="65"/>
      <c r="B103" s="65"/>
      <c r="C103" s="72"/>
      <c r="D103" s="72"/>
      <c r="E103" s="72"/>
      <c r="F103" s="72"/>
      <c r="G103" s="72"/>
      <c r="H103" s="65"/>
      <c r="I103" s="65"/>
      <c r="J103" s="74"/>
      <c r="K103" s="65"/>
      <c r="L103" s="65"/>
      <c r="M103" s="65"/>
      <c r="N103" s="65"/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65"/>
      <c r="AA103" s="65"/>
      <c r="AB103" s="65"/>
      <c r="AC103" s="65"/>
      <c r="AD103" s="65"/>
      <c r="AE103" s="65"/>
      <c r="AF103" s="65"/>
      <c r="AG103" s="65"/>
      <c r="AH103" s="65"/>
      <c r="AI103" s="65"/>
      <c r="AJ103" s="65"/>
      <c r="AK103" s="65"/>
      <c r="AL103" s="65"/>
      <c r="AM103" s="65"/>
      <c r="AN103" s="65"/>
      <c r="AO103" s="65"/>
      <c r="AP103" s="65"/>
      <c r="AQ103" s="65"/>
      <c r="AR103" s="65"/>
      <c r="AS103" s="65"/>
      <c r="AT103" s="65"/>
      <c r="AU103" s="65"/>
      <c r="AV103" s="65"/>
      <c r="AW103" s="65"/>
      <c r="AX103" s="65"/>
      <c r="AY103" s="65"/>
      <c r="AZ103" s="65"/>
      <c r="BA103" s="65"/>
      <c r="BB103" s="65"/>
      <c r="BC103" s="65"/>
      <c r="BD103" s="65"/>
    </row>
    <row r="104" spans="1:56" x14ac:dyDescent="0.25">
      <c r="A104" s="65"/>
      <c r="B104" s="65"/>
      <c r="C104" s="72"/>
      <c r="D104" s="72"/>
      <c r="E104" s="72"/>
      <c r="F104" s="72"/>
      <c r="G104" s="72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65"/>
      <c r="S104" s="65"/>
      <c r="T104" s="65"/>
      <c r="U104" s="65"/>
      <c r="V104" s="65"/>
      <c r="W104" s="65"/>
      <c r="X104" s="65"/>
      <c r="Y104" s="65"/>
      <c r="Z104" s="65"/>
      <c r="AA104" s="65"/>
      <c r="AB104" s="65"/>
      <c r="AC104" s="65"/>
      <c r="AD104" s="65"/>
      <c r="AE104" s="65"/>
      <c r="AF104" s="65"/>
      <c r="AG104" s="65"/>
      <c r="AH104" s="65"/>
      <c r="AI104" s="65"/>
      <c r="AJ104" s="65"/>
      <c r="AK104" s="65"/>
      <c r="AL104" s="65"/>
      <c r="AM104" s="65"/>
      <c r="AN104" s="65"/>
      <c r="AO104" s="65"/>
      <c r="AP104" s="65"/>
      <c r="AQ104" s="65"/>
      <c r="AR104" s="65"/>
      <c r="AS104" s="65"/>
      <c r="AT104" s="65"/>
      <c r="AU104" s="65"/>
      <c r="AV104" s="65"/>
      <c r="AW104" s="65"/>
      <c r="AX104" s="65"/>
      <c r="AY104" s="65"/>
      <c r="AZ104" s="65"/>
      <c r="BA104" s="65"/>
      <c r="BB104" s="65"/>
      <c r="BC104" s="65"/>
      <c r="BD104" s="65"/>
    </row>
    <row r="105" spans="1:56" x14ac:dyDescent="0.25">
      <c r="A105" s="65"/>
      <c r="B105" s="65"/>
      <c r="C105" s="72"/>
      <c r="D105" s="72"/>
      <c r="E105" s="72"/>
      <c r="F105" s="72"/>
      <c r="G105" s="72"/>
      <c r="H105" s="65"/>
      <c r="I105" s="65"/>
      <c r="J105" s="65"/>
      <c r="K105" s="65"/>
      <c r="L105" s="65"/>
      <c r="M105" s="65"/>
      <c r="N105" s="65"/>
      <c r="O105" s="65"/>
      <c r="P105" s="65"/>
      <c r="Q105" s="65"/>
      <c r="R105" s="65"/>
      <c r="S105" s="65"/>
      <c r="T105" s="65"/>
      <c r="U105" s="65"/>
      <c r="V105" s="65"/>
      <c r="W105" s="65"/>
      <c r="X105" s="65"/>
      <c r="Y105" s="65"/>
      <c r="Z105" s="65"/>
      <c r="AA105" s="65"/>
      <c r="AB105" s="65"/>
      <c r="AC105" s="65"/>
      <c r="AD105" s="65"/>
      <c r="AE105" s="65"/>
      <c r="AF105" s="65"/>
      <c r="AG105" s="65"/>
      <c r="AH105" s="65"/>
      <c r="AI105" s="65"/>
      <c r="AJ105" s="65"/>
      <c r="AK105" s="65"/>
      <c r="AL105" s="65"/>
      <c r="AM105" s="65"/>
      <c r="AN105" s="65"/>
      <c r="AO105" s="65"/>
      <c r="AP105" s="65"/>
      <c r="AQ105" s="65"/>
      <c r="AR105" s="65"/>
      <c r="AS105" s="65"/>
      <c r="AT105" s="65"/>
      <c r="AU105" s="65"/>
      <c r="AV105" s="65"/>
      <c r="AW105" s="65"/>
      <c r="AX105" s="65"/>
      <c r="AY105" s="65"/>
      <c r="AZ105" s="65"/>
      <c r="BA105" s="65"/>
      <c r="BB105" s="65"/>
      <c r="BC105" s="65"/>
      <c r="BD105" s="65"/>
    </row>
    <row r="106" spans="1:56" x14ac:dyDescent="0.25">
      <c r="A106" s="65"/>
      <c r="B106" s="65"/>
      <c r="C106" s="72"/>
      <c r="D106" s="72"/>
      <c r="E106" s="72"/>
      <c r="F106" s="72"/>
      <c r="G106" s="72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  <c r="U106" s="65"/>
      <c r="V106" s="65"/>
      <c r="W106" s="65"/>
      <c r="X106" s="65"/>
      <c r="Y106" s="65"/>
      <c r="Z106" s="65"/>
      <c r="AA106" s="65"/>
      <c r="AB106" s="65"/>
      <c r="AC106" s="65"/>
      <c r="AD106" s="65"/>
      <c r="AE106" s="65"/>
      <c r="AF106" s="65"/>
      <c r="AG106" s="65"/>
      <c r="AH106" s="65"/>
      <c r="AI106" s="65"/>
      <c r="AJ106" s="65"/>
      <c r="AK106" s="65"/>
      <c r="AL106" s="65"/>
      <c r="AM106" s="65"/>
      <c r="AN106" s="65"/>
      <c r="AO106" s="65"/>
      <c r="AP106" s="65"/>
      <c r="AQ106" s="65"/>
      <c r="AR106" s="65"/>
      <c r="AS106" s="65"/>
      <c r="AT106" s="65"/>
      <c r="AU106" s="65"/>
      <c r="AV106" s="65"/>
      <c r="AW106" s="65"/>
      <c r="AX106" s="65"/>
      <c r="AY106" s="65"/>
      <c r="AZ106" s="65"/>
      <c r="BA106" s="65"/>
      <c r="BB106" s="65"/>
      <c r="BC106" s="65"/>
      <c r="BD106" s="65"/>
    </row>
    <row r="107" spans="1:56" x14ac:dyDescent="0.25">
      <c r="A107" s="65"/>
      <c r="B107" s="65"/>
      <c r="C107" s="65"/>
      <c r="D107" s="65"/>
      <c r="E107" s="65"/>
      <c r="F107" s="65"/>
      <c r="G107" s="65"/>
      <c r="H107" s="65"/>
      <c r="I107" s="65"/>
      <c r="J107" s="74"/>
      <c r="K107" s="65"/>
      <c r="L107" s="65"/>
      <c r="M107" s="65"/>
      <c r="N107" s="65"/>
      <c r="O107" s="65"/>
      <c r="P107" s="65"/>
      <c r="Q107" s="65"/>
      <c r="R107" s="65"/>
      <c r="S107" s="65"/>
      <c r="T107" s="65"/>
      <c r="U107" s="65"/>
      <c r="V107" s="65"/>
      <c r="W107" s="65"/>
      <c r="X107" s="65"/>
      <c r="Y107" s="65"/>
      <c r="Z107" s="65"/>
      <c r="AA107" s="65"/>
      <c r="AB107" s="65"/>
      <c r="AC107" s="65"/>
      <c r="AD107" s="65"/>
      <c r="AE107" s="65"/>
      <c r="AF107" s="65"/>
      <c r="AG107" s="65"/>
      <c r="AH107" s="65"/>
      <c r="AI107" s="65"/>
      <c r="AJ107" s="65"/>
      <c r="AK107" s="65"/>
      <c r="AL107" s="65"/>
      <c r="AM107" s="65"/>
      <c r="AN107" s="65"/>
      <c r="AO107" s="65"/>
      <c r="AP107" s="65"/>
      <c r="AQ107" s="65"/>
      <c r="AR107" s="65"/>
      <c r="AS107" s="65"/>
      <c r="AT107" s="65"/>
      <c r="AU107" s="65"/>
      <c r="AV107" s="65"/>
      <c r="AW107" s="65"/>
      <c r="AX107" s="65"/>
      <c r="AY107" s="65"/>
      <c r="AZ107" s="65"/>
      <c r="BA107" s="65"/>
      <c r="BB107" s="65"/>
      <c r="BC107" s="65"/>
      <c r="BD107" s="65"/>
    </row>
    <row r="119" spans="2:2" x14ac:dyDescent="0.25">
      <c r="B119" s="64"/>
    </row>
    <row r="120" spans="2:2" x14ac:dyDescent="0.25">
      <c r="B120" s="64"/>
    </row>
    <row r="121" spans="2:2" x14ac:dyDescent="0.25">
      <c r="B121" s="64"/>
    </row>
    <row r="122" spans="2:2" x14ac:dyDescent="0.25">
      <c r="B122" s="64"/>
    </row>
    <row r="123" spans="2:2" x14ac:dyDescent="0.25">
      <c r="B123" s="64"/>
    </row>
  </sheetData>
  <mergeCells count="9">
    <mergeCell ref="AI9:AW9"/>
    <mergeCell ref="D87:I87"/>
    <mergeCell ref="T87:Y87"/>
    <mergeCell ref="AJ87:AO87"/>
    <mergeCell ref="B89:B94"/>
    <mergeCell ref="R89:R94"/>
    <mergeCell ref="AH89:AH94"/>
    <mergeCell ref="C9:Q9"/>
    <mergeCell ref="S9:AG9"/>
  </mergeCells>
  <conditionalFormatting sqref="D89:I94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T89:Y94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D89:I94 T89:Y94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J89:AO94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J89:AO94">
    <cfRule type="colorScale" priority="2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AJ89:AO94 T89:Y94 D89:I94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  <pageSetup paperSize="9" orientation="portrait" horizontalDpi="204" verticalDpi="192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0</vt:i4>
      </vt:variant>
    </vt:vector>
  </HeadingPairs>
  <TitlesOfParts>
    <vt:vector size="10" baseType="lpstr">
      <vt:lpstr>איור 1.1</vt:lpstr>
      <vt:lpstr>איור 1.2</vt:lpstr>
      <vt:lpstr>איור 1.3</vt:lpstr>
      <vt:lpstr>איור 1.4</vt:lpstr>
      <vt:lpstr>איור 1.5</vt:lpstr>
      <vt:lpstr>איור 1.6</vt:lpstr>
      <vt:lpstr>איור 1.7</vt:lpstr>
      <vt:lpstr>לוח 1.1</vt:lpstr>
      <vt:lpstr>איור 1.8</vt:lpstr>
      <vt:lpstr>איור 1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3-05-28T08:11:46Z</dcterms:modified>
</cp:coreProperties>
</file>